TION SHIFT</c:v>
                </c:pt>
                <c:pt idx="17">
                  <c:v>OPERATION IN COMPLETE</c:v>
                </c:pt>
                <c:pt idx="18">
                  <c:v>CAM DIA U/S</c:v>
                </c:pt>
                <c:pt idx="19">
                  <c:v>GRINDING U/S</c:v>
                </c:pt>
                <c:pt idx="20">
                  <c:v>CONCENTRICITY NG</c:v>
                </c:pt>
                <c:pt idx="21">
                  <c:v>OD  DENT &amp; DAMAGE</c:v>
                </c:pt>
                <c:pt idx="22">
                  <c:v>DECOMP HEIGHT NG</c:v>
                </c:pt>
                <c:pt idx="23">
                  <c:v>MOVEMENT NG</c:v>
                </c:pt>
                <c:pt idx="24">
                  <c:v> MILLING UNCLEAN</c:v>
                </c:pt>
                <c:pt idx="25">
                  <c:v>DRILL BROKEN</c:v>
                </c:pt>
                <c:pt idx="26">
                  <c:v>REAMER OVERSIZE ASSY</c:v>
                </c:pt>
                <c:pt idx="29">
                  <c:v>KEY WAY DAMAGE</c:v>
                </c:pt>
              </c:strCache>
            </c:strRef>
          </c:cat>
          <c:val>
            <c:numRef>
              <c:f>'CAM SHAFT-KOPA'!$AP$48:$AP$77</c:f>
              <c:numCache>
                <c:formatCode>General</c:formatCode>
                <c:ptCount val="30"/>
                <c:pt idx="0">
                  <c:v>84</c:v>
                </c:pt>
                <c:pt idx="1">
                  <c:v>0</c:v>
                </c:pt>
                <c:pt idx="2">
                  <c:v>36</c:v>
                </c:pt>
                <c:pt idx="4">
                  <c:v>146</c:v>
                </c:pt>
                <c:pt idx="5">
                  <c:v>119</c:v>
                </c:pt>
                <c:pt idx="7">
                  <c:v>0</c:v>
                </c:pt>
                <c:pt idx="8">
                  <c:v>0</c:v>
                </c:pt>
                <c:pt idx="13">
                  <c:v>48</c:v>
                </c:pt>
                <c:pt idx="14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26</c:v>
                </c:pt>
                <c:pt idx="23">
                  <c:v>0</c:v>
                </c:pt>
                <c:pt idx="24">
                  <c:v>0</c:v>
                </c:pt>
                <c:pt idx="25">
                  <c:v>5</c:v>
                </c:pt>
                <c:pt idx="26">
                  <c:v>0</c:v>
                </c:pt>
                <c:pt idx="29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C4-4530-9C8A-EF37026ED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2983048"/>
        <c:axId val="582983440"/>
      </c:barChart>
      <c:lineChart>
        <c:grouping val="standard"/>
        <c:varyColors val="0"/>
        <c:ser>
          <c:idx val="1"/>
          <c:order val="1"/>
          <c:tx>
            <c:strRef>
              <c:f>'CAM SHAFT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OPA'!$AO$48:$AO$77</c:f>
              <c:strCache>
                <c:ptCount val="30"/>
                <c:pt idx="0">
                  <c:v>FACE STEP</c:v>
                </c:pt>
                <c:pt idx="1">
                  <c:v>CENTERING &amp; FACING LEGTH U/S</c:v>
                </c:pt>
                <c:pt idx="2">
                  <c:v>TURNING LENGTH VARIATION</c:v>
                </c:pt>
                <c:pt idx="4">
                  <c:v>OD U/S</c:v>
                </c:pt>
                <c:pt idx="5">
                  <c:v>DRILING CHAMFER O/S</c:v>
                </c:pt>
                <c:pt idx="7">
                  <c:v>CENTER DAMAGE</c:v>
                </c:pt>
                <c:pt idx="8">
                  <c:v>HARDNESS VARIATION</c:v>
                </c:pt>
                <c:pt idx="9">
                  <c:v>CENTER DEPTH O/S</c:v>
                </c:pt>
                <c:pt idx="10">
                  <c:v>REAMER DEPTH NG</c:v>
                </c:pt>
                <c:pt idx="13">
                  <c:v>DWELL R/O MORE</c:v>
                </c:pt>
                <c:pt idx="14">
                  <c:v>DRILL POSITION SHIFT</c:v>
                </c:pt>
                <c:pt idx="17">
                  <c:v>OPERATION IN COMPLETE</c:v>
                </c:pt>
                <c:pt idx="18">
                  <c:v>CAM DIA U/S</c:v>
                </c:pt>
                <c:pt idx="19">
                  <c:v>GRINDING U/S</c:v>
                </c:pt>
                <c:pt idx="20">
                  <c:v>CONCENTRICITY NG</c:v>
                </c:pt>
                <c:pt idx="21">
                  <c:v>OD  DENT &amp; DAMAGE</c:v>
                </c:pt>
                <c:pt idx="22">
                  <c:v>DECOMP HEIGHT NG</c:v>
                </c:pt>
                <c:pt idx="23">
                  <c:v>MOVEMENT NG</c:v>
                </c:pt>
                <c:pt idx="24">
                  <c:v> MILLING UNCLEAN</c:v>
                </c:pt>
                <c:pt idx="25">
                  <c:v>DRILL BROKEN</c:v>
                </c:pt>
                <c:pt idx="26">
                  <c:v>REAMER OVERSIZE ASSY</c:v>
                </c:pt>
                <c:pt idx="29">
                  <c:v>KEY WAY DAMAGE</c:v>
                </c:pt>
              </c:strCache>
            </c:strRef>
          </c:cat>
          <c:val>
            <c:numRef>
              <c:f>'CAM SHAFT-KOPA'!$AQ$48:$AQ$77</c:f>
              <c:numCache>
                <c:formatCode>0.00</c:formatCode>
                <c:ptCount val="30"/>
                <c:pt idx="0">
                  <c:v>15.026833631484795</c:v>
                </c:pt>
                <c:pt idx="1">
                  <c:v>0</c:v>
                </c:pt>
                <c:pt idx="2">
                  <c:v>6.4400715563506266</c:v>
                </c:pt>
                <c:pt idx="4">
                  <c:v>26.118067978533094</c:v>
                </c:pt>
                <c:pt idx="5">
                  <c:v>21.288014311270125</c:v>
                </c:pt>
                <c:pt idx="7">
                  <c:v>0</c:v>
                </c:pt>
                <c:pt idx="8">
                  <c:v>0</c:v>
                </c:pt>
                <c:pt idx="13">
                  <c:v>8.5867620751341676</c:v>
                </c:pt>
                <c:pt idx="14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42.281879194630875</c:v>
                </c:pt>
                <c:pt idx="23">
                  <c:v>0</c:v>
                </c:pt>
                <c:pt idx="24">
                  <c:v>0</c:v>
                </c:pt>
                <c:pt idx="25">
                  <c:v>0.89445438282647582</c:v>
                </c:pt>
                <c:pt idx="26">
                  <c:v>0</c:v>
                </c:pt>
                <c:pt idx="29">
                  <c:v>4.4722719141323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C4-4530-9C8A-EF37026EDD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4224"/>
        <c:axId val="582983832"/>
      </c:lineChart>
      <c:catAx>
        <c:axId val="582983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3440"/>
        <c:crosses val="autoZero"/>
        <c:auto val="1"/>
        <c:lblAlgn val="ctr"/>
        <c:lblOffset val="100"/>
        <c:noMultiLvlLbl val="0"/>
      </c:catAx>
      <c:valAx>
        <c:axId val="5829834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3048"/>
        <c:crosses val="autoZero"/>
        <c:crossBetween val="between"/>
      </c:valAx>
      <c:valAx>
        <c:axId val="5829838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4224"/>
        <c:crosses val="max"/>
        <c:crossBetween val="between"/>
      </c:valAx>
      <c:catAx>
        <c:axId val="5829842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2983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AM SHAFT </a:t>
            </a:r>
            <a:r>
              <a:rPr lang="en-IN" sz="2000"/>
              <a:t>-KO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AM SHAFT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AM SHAFT-KOPA'!$B$22:$AF$22</c:f>
              <c:numCache>
                <c:formatCode>General</c:formatCode>
                <c:ptCount val="31"/>
                <c:pt idx="0">
                  <c:v>106</c:v>
                </c:pt>
                <c:pt idx="1">
                  <c:v>97</c:v>
                </c:pt>
                <c:pt idx="2">
                  <c:v>0</c:v>
                </c:pt>
                <c:pt idx="3">
                  <c:v>158</c:v>
                </c:pt>
                <c:pt idx="4">
                  <c:v>0</c:v>
                </c:pt>
                <c:pt idx="5">
                  <c:v>199</c:v>
                </c:pt>
                <c:pt idx="6">
                  <c:v>70</c:v>
                </c:pt>
                <c:pt idx="7">
                  <c:v>51</c:v>
                </c:pt>
                <c:pt idx="8">
                  <c:v>17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2985008"/>
        <c:axId val="582985400"/>
      </c:barChart>
      <c:lineChart>
        <c:grouping val="standard"/>
        <c:varyColors val="0"/>
        <c:ser>
          <c:idx val="1"/>
          <c:order val="0"/>
          <c:tx>
            <c:strRef>
              <c:f>'CAM SHAFT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AM SHAFT-KOPA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AM SHAFT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AM SHAFT-KOPA'!$B$24:$AF$24</c:f>
              <c:numCache>
                <c:formatCode>0.00%</c:formatCode>
                <c:ptCount val="31"/>
                <c:pt idx="0">
                  <c:v>2.2129436325678497E-2</c:v>
                </c:pt>
                <c:pt idx="1">
                  <c:v>2.0753102267864785E-2</c:v>
                </c:pt>
                <c:pt idx="2">
                  <c:v>0</c:v>
                </c:pt>
                <c:pt idx="3">
                  <c:v>4.7009818506396905E-2</c:v>
                </c:pt>
                <c:pt idx="4">
                  <c:v>0</c:v>
                </c:pt>
                <c:pt idx="5">
                  <c:v>3.2930663577693198E-2</c:v>
                </c:pt>
                <c:pt idx="6">
                  <c:v>1.1530225662987975E-2</c:v>
                </c:pt>
                <c:pt idx="7">
                  <c:v>8.8788300835654591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AM SHAFT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AM SHAFT-KOPA'!$B$25:$AF$25</c:f>
              <c:numCache>
                <c:formatCode>0.00%</c:formatCode>
                <c:ptCount val="31"/>
                <c:pt idx="0">
                  <c:v>2.2129436325678497E-2</c:v>
                </c:pt>
                <c:pt idx="1">
                  <c:v>2.1449704142011833E-2</c:v>
                </c:pt>
                <c:pt idx="2">
                  <c:v>1.4480348099008488E-2</c:v>
                </c:pt>
                <c:pt idx="3">
                  <c:v>2.0771001150747988E-2</c:v>
                </c:pt>
                <c:pt idx="4">
                  <c:v>1.6702910285476335E-2</c:v>
                </c:pt>
                <c:pt idx="5">
                  <c:v>2.02487706103558E-2</c:v>
                </c:pt>
                <c:pt idx="6">
                  <c:v>1.8679396329350371E-2</c:v>
                </c:pt>
                <c:pt idx="7">
                  <c:v>1.7253173215778673E-2</c:v>
                </c:pt>
                <c:pt idx="8">
                  <c:v>2.1712143092396951E-2</c:v>
                </c:pt>
                <c:pt idx="9">
                  <c:v>2.1712143092396951E-2</c:v>
                </c:pt>
                <c:pt idx="10">
                  <c:v>2.1712143092396951E-2</c:v>
                </c:pt>
                <c:pt idx="11">
                  <c:v>2.1712143092396951E-2</c:v>
                </c:pt>
                <c:pt idx="12">
                  <c:v>2.1712143092396951E-2</c:v>
                </c:pt>
                <c:pt idx="13">
                  <c:v>2.1712143092396951E-2</c:v>
                </c:pt>
                <c:pt idx="14">
                  <c:v>2.1712143092396951E-2</c:v>
                </c:pt>
                <c:pt idx="15">
                  <c:v>2.1712143092396951E-2</c:v>
                </c:pt>
                <c:pt idx="16">
                  <c:v>2.1712143092396951E-2</c:v>
                </c:pt>
                <c:pt idx="17">
                  <c:v>2.1712143092396951E-2</c:v>
                </c:pt>
                <c:pt idx="18">
                  <c:v>2.1712143092396951E-2</c:v>
                </c:pt>
                <c:pt idx="19">
                  <c:v>2.1712143092396951E-2</c:v>
                </c:pt>
                <c:pt idx="20">
                  <c:v>2.1712143092396951E-2</c:v>
                </c:pt>
                <c:pt idx="21">
                  <c:v>2.1712143092396951E-2</c:v>
                </c:pt>
                <c:pt idx="22">
                  <c:v>2.1712143092396951E-2</c:v>
                </c:pt>
                <c:pt idx="23">
                  <c:v>2.1712143092396951E-2</c:v>
                </c:pt>
                <c:pt idx="24">
                  <c:v>2.1712143092396951E-2</c:v>
                </c:pt>
                <c:pt idx="25">
                  <c:v>2.1712143092396951E-2</c:v>
                </c:pt>
                <c:pt idx="26">
                  <c:v>2.1712143092396951E-2</c:v>
                </c:pt>
                <c:pt idx="27">
                  <c:v>2.1712143092396951E-2</c:v>
                </c:pt>
                <c:pt idx="28">
                  <c:v>2.1712143092396951E-2</c:v>
                </c:pt>
                <c:pt idx="29">
                  <c:v>2.1712143092396951E-2</c:v>
                </c:pt>
                <c:pt idx="30">
                  <c:v>2.17121430923969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56-4095-9DB1-6D6C4C9F69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6184"/>
        <c:axId val="582985792"/>
      </c:lineChart>
      <c:catAx>
        <c:axId val="58298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85400"/>
        <c:crosses val="autoZero"/>
        <c:auto val="1"/>
        <c:lblAlgn val="ctr"/>
        <c:lblOffset val="100"/>
        <c:noMultiLvlLbl val="0"/>
      </c:catAx>
      <c:valAx>
        <c:axId val="5829854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85008"/>
        <c:crosses val="autoZero"/>
        <c:crossBetween val="between"/>
      </c:valAx>
      <c:valAx>
        <c:axId val="5829857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2986184"/>
        <c:crosses val="max"/>
        <c:crossBetween val="between"/>
      </c:valAx>
      <c:catAx>
        <c:axId val="582986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2985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4005959538269192"/>
          <c:h val="0.16568240409827181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AM SHAFT-KOPA'!$A$62</c:f>
              <c:strCache>
                <c:ptCount val="1"/>
                <c:pt idx="0">
                  <c:v>DRILL POSITION SHIF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CAM SHAFT-KOPA'!$B$62:$Q$62</c:f>
              <c:numCache>
                <c:formatCode>General</c:formatCode>
                <c:ptCount val="1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0B-4E9A-9DED-C7804808E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3890296"/>
        <c:axId val="633890624"/>
      </c:lineChart>
      <c:catAx>
        <c:axId val="63389029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890624"/>
        <c:crosses val="autoZero"/>
        <c:auto val="1"/>
        <c:lblAlgn val="ctr"/>
        <c:lblOffset val="100"/>
        <c:noMultiLvlLbl val="0"/>
      </c:catAx>
      <c:valAx>
        <c:axId val="633890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8902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FINAL-KOPA'!$A$48:$A$60</c:f>
              <c:strCache>
                <c:ptCount val="13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3">
                  <c:v>WRONG LOADING</c:v>
                </c:pt>
                <c:pt idx="4">
                  <c:v>TEETH  UNEVEN</c:v>
                </c:pt>
                <c:pt idx="5">
                  <c:v>SHAVING UNCLEAN</c:v>
                </c:pt>
                <c:pt idx="6">
                  <c:v>ID O/S</c:v>
                </c:pt>
                <c:pt idx="7">
                  <c:v>PCD MORE</c:v>
                </c:pt>
                <c:pt idx="8">
                  <c:v>ID o/S</c:v>
                </c:pt>
                <c:pt idx="9">
                  <c:v>Od o/s</c:v>
                </c:pt>
                <c:pt idx="10">
                  <c:v>BORE LENGTH O/S</c:v>
                </c:pt>
                <c:pt idx="11">
                  <c:v>DENT &amp; DAMAGE</c:v>
                </c:pt>
                <c:pt idx="12">
                  <c:v>SPAN U/S</c:v>
                </c:pt>
              </c:strCache>
            </c:strRef>
          </c:cat>
          <c:val>
            <c:numRef>
              <c:f>'GEAR FINAL-KOP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6-4123-99E3-A63CAF694A9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OP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6-4123-99E3-A63CAF694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86968"/>
        <c:axId val="582987360"/>
      </c:barChart>
      <c:lineChart>
        <c:grouping val="standard"/>
        <c:varyColors val="0"/>
        <c:ser>
          <c:idx val="2"/>
          <c:order val="2"/>
          <c:tx>
            <c:strRef>
              <c:f>'GEAR FINAL-KOPA'!$AJ$72:$AJ$80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OPA'!$AJ$72:$AJ$80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6-4123-99E3-A63CAF694A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8144"/>
        <c:axId val="582987752"/>
      </c:lineChart>
      <c:catAx>
        <c:axId val="5829869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7360"/>
        <c:crosses val="autoZero"/>
        <c:auto val="1"/>
        <c:lblAlgn val="ctr"/>
        <c:lblOffset val="100"/>
        <c:noMultiLvlLbl val="0"/>
      </c:catAx>
      <c:valAx>
        <c:axId val="582987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6968"/>
        <c:crosses val="autoZero"/>
        <c:crossBetween val="between"/>
      </c:valAx>
      <c:valAx>
        <c:axId val="58298775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8144"/>
        <c:crosses val="max"/>
        <c:crossBetween val="between"/>
      </c:valAx>
      <c:catAx>
        <c:axId val="582988144"/>
        <c:scaling>
          <c:orientation val="minMax"/>
        </c:scaling>
        <c:delete val="1"/>
        <c:axPos val="b"/>
        <c:majorTickMark val="out"/>
        <c:minorTickMark val="none"/>
        <c:tickLblPos val="none"/>
        <c:crossAx val="582987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FINAL-KOPA'!$A$72:$A$80</c:f>
              <c:strCache>
                <c:ptCount val="9"/>
                <c:pt idx="0">
                  <c:v>FACE RUNOUT</c:v>
                </c:pt>
                <c:pt idx="1">
                  <c:v>TEETH DENT</c:v>
                </c:pt>
                <c:pt idx="2">
                  <c:v>HONNING UNCLEAR</c:v>
                </c:pt>
                <c:pt idx="3">
                  <c:v>TCE OUT</c:v>
                </c:pt>
                <c:pt idx="4">
                  <c:v>HONNING OVALITY</c:v>
                </c:pt>
                <c:pt idx="5">
                  <c:v>CUTTER MARK</c:v>
                </c:pt>
                <c:pt idx="6">
                  <c:v>HONNING BORE O/S</c:v>
                </c:pt>
                <c:pt idx="7">
                  <c:v>POWER CUT/LOW LOAD PARTS</c:v>
                </c:pt>
                <c:pt idx="8">
                  <c:v>TORQUE CHECK PARTS</c:v>
                </c:pt>
              </c:strCache>
            </c:strRef>
          </c:cat>
          <c:val>
            <c:numRef>
              <c:f>'GEAR FINAL-KOPA'!$A$72:$A$80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41-4C39-87A6-C9580D26876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OPA'!$AG$72:$AG$78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41-4C39-87A6-C9580D268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88928"/>
        <c:axId val="582989320"/>
      </c:barChart>
      <c:lineChart>
        <c:grouping val="standard"/>
        <c:varyColors val="0"/>
        <c:ser>
          <c:idx val="2"/>
          <c:order val="2"/>
          <c:tx>
            <c:strRef>
              <c:f>'GEAR FINAL-KOPA'!$AJ$71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OPA'!$AJ$72:$AJ$78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1-4C39-87A6-C9580D268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8928"/>
        <c:axId val="582989320"/>
      </c:lineChart>
      <c:catAx>
        <c:axId val="5829889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9320"/>
        <c:crosses val="autoZero"/>
        <c:auto val="1"/>
        <c:lblAlgn val="ctr"/>
        <c:lblOffset val="100"/>
        <c:noMultiLvlLbl val="0"/>
      </c:catAx>
      <c:valAx>
        <c:axId val="5829893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89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 FINAL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FINAL-KOPA'!$AO$48:$AO$74</c:f>
              <c:strCache>
                <c:ptCount val="27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3">
                  <c:v>WRONG LOADING</c:v>
                </c:pt>
                <c:pt idx="4">
                  <c:v>TEETH  UNEVEN</c:v>
                </c:pt>
                <c:pt idx="5">
                  <c:v>SHAVING UNCLEAN</c:v>
                </c:pt>
                <c:pt idx="6">
                  <c:v>ID O/S</c:v>
                </c:pt>
                <c:pt idx="7">
                  <c:v>PCD MORE</c:v>
                </c:pt>
                <c:pt idx="8">
                  <c:v>ID o/S</c:v>
                </c:pt>
                <c:pt idx="9">
                  <c:v>Od o/s</c:v>
                </c:pt>
                <c:pt idx="10">
                  <c:v>BORE LENGTH O/S</c:v>
                </c:pt>
                <c:pt idx="11">
                  <c:v>DENT &amp; DAMAGE</c:v>
                </c:pt>
                <c:pt idx="12">
                  <c:v>SPAN U/S</c:v>
                </c:pt>
                <c:pt idx="13">
                  <c:v>FACE RUNOUT</c:v>
                </c:pt>
                <c:pt idx="14">
                  <c:v>HARD STAGE( HT+ GRINDING)</c:v>
                </c:pt>
                <c:pt idx="17">
                  <c:v>FACE RUNOUT</c:v>
                </c:pt>
                <c:pt idx="18">
                  <c:v>TEETH DENT</c:v>
                </c:pt>
                <c:pt idx="19">
                  <c:v>HONNING UNCLEAR</c:v>
                </c:pt>
                <c:pt idx="20">
                  <c:v>TCE OUT</c:v>
                </c:pt>
                <c:pt idx="21">
                  <c:v>HONNING OVALITY</c:v>
                </c:pt>
                <c:pt idx="22">
                  <c:v>CUTTER MARK</c:v>
                </c:pt>
                <c:pt idx="23">
                  <c:v>HONNING BORE O/S</c:v>
                </c:pt>
                <c:pt idx="24">
                  <c:v>SHAVING MISS</c:v>
                </c:pt>
                <c:pt idx="25">
                  <c:v>POWER CUT/LOW LOAD PARTS</c:v>
                </c:pt>
                <c:pt idx="26">
                  <c:v>TORQUE CHECK PARTS</c:v>
                </c:pt>
              </c:strCache>
            </c:strRef>
          </c:cat>
          <c:val>
            <c:numRef>
              <c:f>'GEAR FINAL-KOPA'!$AP$48:$AP$74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4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D-447C-933B-FAE159BFC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2990104"/>
        <c:axId val="582990496"/>
      </c:barChart>
      <c:lineChart>
        <c:grouping val="standard"/>
        <c:varyColors val="0"/>
        <c:ser>
          <c:idx val="1"/>
          <c:order val="1"/>
          <c:tx>
            <c:strRef>
              <c:f>'GEAR FINAL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FINAL-KOPA'!$AO$48:$AO$74</c:f>
              <c:strCache>
                <c:ptCount val="27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3">
                  <c:v>WRONG LOADING</c:v>
                </c:pt>
                <c:pt idx="4">
                  <c:v>TEETH  UNEVEN</c:v>
                </c:pt>
                <c:pt idx="5">
                  <c:v>SHAVING UNCLEAN</c:v>
                </c:pt>
                <c:pt idx="6">
                  <c:v>ID O/S</c:v>
                </c:pt>
                <c:pt idx="7">
                  <c:v>PCD MORE</c:v>
                </c:pt>
                <c:pt idx="8">
                  <c:v>ID o/S</c:v>
                </c:pt>
                <c:pt idx="9">
                  <c:v>Od o/s</c:v>
                </c:pt>
                <c:pt idx="10">
                  <c:v>BORE LENGTH O/S</c:v>
                </c:pt>
                <c:pt idx="11">
                  <c:v>DENT &amp; DAMAGE</c:v>
                </c:pt>
                <c:pt idx="12">
                  <c:v>SPAN U/S</c:v>
                </c:pt>
                <c:pt idx="13">
                  <c:v>FACE RUNOUT</c:v>
                </c:pt>
                <c:pt idx="14">
                  <c:v>HARD STAGE( HT+ GRINDING)</c:v>
                </c:pt>
                <c:pt idx="17">
                  <c:v>FACE RUNOUT</c:v>
                </c:pt>
                <c:pt idx="18">
                  <c:v>TEETH DENT</c:v>
                </c:pt>
                <c:pt idx="19">
                  <c:v>HONNING UNCLEAR</c:v>
                </c:pt>
                <c:pt idx="20">
                  <c:v>TCE OUT</c:v>
                </c:pt>
                <c:pt idx="21">
                  <c:v>HONNING OVALITY</c:v>
                </c:pt>
                <c:pt idx="22">
                  <c:v>CUTTER MARK</c:v>
                </c:pt>
                <c:pt idx="23">
                  <c:v>HONNING BORE O/S</c:v>
                </c:pt>
                <c:pt idx="24">
                  <c:v>SHAVING MISS</c:v>
                </c:pt>
                <c:pt idx="25">
                  <c:v>POWER CUT/LOW LOAD PARTS</c:v>
                </c:pt>
                <c:pt idx="26">
                  <c:v>TORQUE CHECK PARTS</c:v>
                </c:pt>
              </c:strCache>
            </c:strRef>
          </c:cat>
          <c:val>
            <c:numRef>
              <c:f>'GEAR FINAL-KOPA'!$AQ$48:$AQ$74</c:f>
              <c:numCache>
                <c:formatCode>0.0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4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FD-447C-933B-FAE159BFCF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91280"/>
        <c:axId val="582990888"/>
      </c:lineChart>
      <c:catAx>
        <c:axId val="582990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90496"/>
        <c:crosses val="autoZero"/>
        <c:auto val="1"/>
        <c:lblAlgn val="ctr"/>
        <c:lblOffset val="100"/>
        <c:noMultiLvlLbl val="0"/>
      </c:catAx>
      <c:valAx>
        <c:axId val="58299049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90104"/>
        <c:crosses val="autoZero"/>
        <c:crossBetween val="between"/>
      </c:valAx>
      <c:valAx>
        <c:axId val="58299088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91280"/>
        <c:crosses val="max"/>
        <c:crossBetween val="between"/>
      </c:valAx>
      <c:catAx>
        <c:axId val="5829912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29908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EAR FINAL </a:t>
            </a:r>
            <a:r>
              <a:rPr lang="en-IN" sz="2000"/>
              <a:t>-KWPG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EAR FINAL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EAR FINAL-KOP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591424"/>
        <c:axId val="584591816"/>
      </c:barChart>
      <c:lineChart>
        <c:grouping val="standard"/>
        <c:varyColors val="0"/>
        <c:ser>
          <c:idx val="1"/>
          <c:order val="0"/>
          <c:tx>
            <c:strRef>
              <c:f>'GEAR FINAL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EAR FINAL-KOPA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EAR FINAL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EAR FINAL-KOP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EAR FINAL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EAR FINAL-KOP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40E-4A38-AEC0-A97E490B9B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2600"/>
        <c:axId val="584592208"/>
      </c:lineChart>
      <c:catAx>
        <c:axId val="584591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1816"/>
        <c:crosses val="autoZero"/>
        <c:auto val="1"/>
        <c:lblAlgn val="ctr"/>
        <c:lblOffset val="100"/>
        <c:noMultiLvlLbl val="0"/>
      </c:catAx>
      <c:valAx>
        <c:axId val="58459181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1424"/>
        <c:crosses val="autoZero"/>
        <c:crossBetween val="between"/>
      </c:valAx>
      <c:valAx>
        <c:axId val="5845922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4592600"/>
        <c:crosses val="max"/>
        <c:crossBetween val="between"/>
      </c:valAx>
      <c:catAx>
        <c:axId val="584592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45922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FINAL-KOPA'!$A$48:$A$58</c:f>
              <c:strCache>
                <c:ptCount val="11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</c:strCache>
            </c:strRef>
          </c:cat>
          <c:val>
            <c:numRef>
              <c:f>'SHAFT FINAL-KOPA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AE-4F6E-AF70-A7A02919299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OPA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AE-4F6E-AF70-A7A029192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593384"/>
        <c:axId val="584593776"/>
      </c:barChart>
      <c:lineChart>
        <c:grouping val="standard"/>
        <c:varyColors val="0"/>
        <c:ser>
          <c:idx val="2"/>
          <c:order val="2"/>
          <c:tx>
            <c:strRef>
              <c:f>'SHAFT FINAL-KOPA'!$AJ$69:$AJ$81</c:f>
              <c:strCache>
                <c:ptCount val="13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OPA'!$AJ$69:$AJ$81</c:f>
              <c:numCache>
                <c:formatCode>0.0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AE-4F6E-AF70-A7A029192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4560"/>
        <c:axId val="584594168"/>
      </c:lineChart>
      <c:catAx>
        <c:axId val="584593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3776"/>
        <c:crosses val="autoZero"/>
        <c:auto val="1"/>
        <c:lblAlgn val="ctr"/>
        <c:lblOffset val="100"/>
        <c:noMultiLvlLbl val="0"/>
      </c:catAx>
      <c:valAx>
        <c:axId val="584593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3384"/>
        <c:crosses val="autoZero"/>
        <c:crossBetween val="between"/>
      </c:valAx>
      <c:valAx>
        <c:axId val="5845941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4560"/>
        <c:crosses val="max"/>
        <c:crossBetween val="between"/>
      </c:valAx>
      <c:catAx>
        <c:axId val="584594560"/>
        <c:scaling>
          <c:orientation val="minMax"/>
        </c:scaling>
        <c:delete val="1"/>
        <c:axPos val="b"/>
        <c:majorTickMark val="out"/>
        <c:minorTickMark val="none"/>
        <c:tickLblPos val="none"/>
        <c:crossAx val="584594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FINAL-KOPA'!$A$69:$A$81</c:f>
              <c:strCache>
                <c:ptCount val="13"/>
                <c:pt idx="0">
                  <c:v> R/O MORE</c:v>
                </c:pt>
                <c:pt idx="1">
                  <c:v>GRINDING U/S</c:v>
                </c:pt>
                <c:pt idx="2">
                  <c:v> FACE  GRINDING</c:v>
                </c:pt>
                <c:pt idx="3">
                  <c:v>THREAD DAMAGE</c:v>
                </c:pt>
                <c:pt idx="4">
                  <c:v>SPLINE DENT &amp; DAMAGE</c:v>
                </c:pt>
                <c:pt idx="5">
                  <c:v> GRINDING OVALITY</c:v>
                </c:pt>
                <c:pt idx="6">
                  <c:v>GRINDING DASH MARK</c:v>
                </c:pt>
                <c:pt idx="7">
                  <c:v>GRINDING ROUGHNESS</c:v>
                </c:pt>
                <c:pt idx="8">
                  <c:v>THREAD DAMAGE</c:v>
                </c:pt>
                <c:pt idx="9">
                  <c:v>SPLINE DENT &amp; DAMAGE</c:v>
                </c:pt>
                <c:pt idx="10">
                  <c:v>ANNEALING PROBLEM</c:v>
                </c:pt>
                <c:pt idx="11">
                  <c:v>RUSTED</c:v>
                </c:pt>
                <c:pt idx="12">
                  <c:v>GRINDING STEP</c:v>
                </c:pt>
              </c:strCache>
            </c:strRef>
          </c:cat>
          <c:val>
            <c:numRef>
              <c:f>'SHAFT FINAL-KOPA'!$A$69:$A$81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EA-46FD-BD8B-64089D29C1C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OPA'!$AG$69:$AG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EA-46FD-BD8B-64089D29C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595344"/>
        <c:axId val="584595736"/>
      </c:barChart>
      <c:lineChart>
        <c:grouping val="standard"/>
        <c:varyColors val="0"/>
        <c:ser>
          <c:idx val="2"/>
          <c:order val="2"/>
          <c:tx>
            <c:strRef>
              <c:f>'SHAFT FINAL-KOP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OPA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EA-46FD-BD8B-64089D29C1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5344"/>
        <c:axId val="584595736"/>
      </c:lineChart>
      <c:catAx>
        <c:axId val="5845953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5736"/>
        <c:crosses val="autoZero"/>
        <c:auto val="1"/>
        <c:lblAlgn val="ctr"/>
        <c:lblOffset val="100"/>
        <c:noMultiLvlLbl val="0"/>
      </c:catAx>
      <c:valAx>
        <c:axId val="584595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5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KONA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KONA!$B$22:$AF$22</c:f>
              <c:numCache>
                <c:formatCode>General</c:formatCode>
                <c:ptCount val="31"/>
                <c:pt idx="0">
                  <c:v>768</c:v>
                </c:pt>
                <c:pt idx="1">
                  <c:v>2207</c:v>
                </c:pt>
                <c:pt idx="2">
                  <c:v>0</c:v>
                </c:pt>
                <c:pt idx="3">
                  <c:v>872</c:v>
                </c:pt>
                <c:pt idx="4">
                  <c:v>0</c:v>
                </c:pt>
                <c:pt idx="5">
                  <c:v>2587</c:v>
                </c:pt>
                <c:pt idx="6">
                  <c:v>1047</c:v>
                </c:pt>
                <c:pt idx="7">
                  <c:v>439</c:v>
                </c:pt>
                <c:pt idx="8">
                  <c:v>165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5E-4533-A579-FD10857BC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5320944"/>
        <c:axId val="565321336"/>
      </c:barChart>
      <c:lineChart>
        <c:grouping val="standard"/>
        <c:varyColors val="0"/>
        <c:ser>
          <c:idx val="1"/>
          <c:order val="0"/>
          <c:tx>
            <c:strRef>
              <c:f>KONA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KONA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5E-4533-A579-FD10857BC2FF}"/>
            </c:ext>
          </c:extLst>
        </c:ser>
        <c:ser>
          <c:idx val="0"/>
          <c:order val="2"/>
          <c:tx>
            <c:strRef>
              <c:f>KONA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KONA!$B$24:$AF$24</c:f>
              <c:numCache>
                <c:formatCode>0.00%</c:formatCode>
                <c:ptCount val="31"/>
                <c:pt idx="0">
                  <c:v>1.8165046476974384E-2</c:v>
                </c:pt>
                <c:pt idx="1">
                  <c:v>6.0829061242489386E-2</c:v>
                </c:pt>
                <c:pt idx="2">
                  <c:v>0</c:v>
                </c:pt>
                <c:pt idx="3">
                  <c:v>2.308710616891713E-2</c:v>
                </c:pt>
                <c:pt idx="4">
                  <c:v>0</c:v>
                </c:pt>
                <c:pt idx="5">
                  <c:v>5.571348580781324E-2</c:v>
                </c:pt>
                <c:pt idx="6">
                  <c:v>2.2577793112371423E-2</c:v>
                </c:pt>
                <c:pt idx="7">
                  <c:v>9.8335685325806957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5E-4533-A579-FD10857BC2FF}"/>
            </c:ext>
          </c:extLst>
        </c:ser>
        <c:ser>
          <c:idx val="3"/>
          <c:order val="3"/>
          <c:tx>
            <c:strRef>
              <c:f>KONA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KONA!$B$25:$AF$25</c:f>
              <c:numCache>
                <c:formatCode>0.00%</c:formatCode>
                <c:ptCount val="31"/>
                <c:pt idx="0">
                  <c:v>1.8165046476974382</c:v>
                </c:pt>
                <c:pt idx="1">
                  <c:v>3.7868662567940836</c:v>
                </c:pt>
                <c:pt idx="2">
                  <c:v>2.8614848942452893</c:v>
                </c:pt>
                <c:pt idx="3">
                  <c:v>2.7141819002800966</c:v>
                </c:pt>
                <c:pt idx="4">
                  <c:v>2.201934634537233E-2</c:v>
                </c:pt>
                <c:pt idx="5">
                  <c:v>2.9094164888036754E-2</c:v>
                </c:pt>
                <c:pt idx="6">
                  <c:v>2.7964577952055383E-2</c:v>
                </c:pt>
                <c:pt idx="7">
                  <c:v>2.5371604305484366E-2</c:v>
                </c:pt>
                <c:pt idx="8">
                  <c:v>3.0676576114812917E-2</c:v>
                </c:pt>
                <c:pt idx="9">
                  <c:v>3.0676576114812917E-2</c:v>
                </c:pt>
                <c:pt idx="10">
                  <c:v>3.0676576114812917E-2</c:v>
                </c:pt>
                <c:pt idx="11">
                  <c:v>3.0676576114812917E-2</c:v>
                </c:pt>
                <c:pt idx="12">
                  <c:v>3.0676576114812917E-2</c:v>
                </c:pt>
                <c:pt idx="13">
                  <c:v>3.0676576114812917E-2</c:v>
                </c:pt>
                <c:pt idx="14">
                  <c:v>3.0676576114812917E-2</c:v>
                </c:pt>
                <c:pt idx="15">
                  <c:v>3.0676576114812917E-2</c:v>
                </c:pt>
                <c:pt idx="16">
                  <c:v>3.0676576114812917E-2</c:v>
                </c:pt>
                <c:pt idx="17">
                  <c:v>3.0676576114812917E-2</c:v>
                </c:pt>
                <c:pt idx="18">
                  <c:v>3.0676576114812917E-2</c:v>
                </c:pt>
                <c:pt idx="19">
                  <c:v>3.0676576114812917E-2</c:v>
                </c:pt>
                <c:pt idx="20">
                  <c:v>3.0676576114812917E-2</c:v>
                </c:pt>
                <c:pt idx="21">
                  <c:v>3.0676576114812917E-2</c:v>
                </c:pt>
                <c:pt idx="22">
                  <c:v>3.0676576114812917E-2</c:v>
                </c:pt>
                <c:pt idx="23">
                  <c:v>3.0676576114812917E-2</c:v>
                </c:pt>
                <c:pt idx="24">
                  <c:v>3.0676576114812917E-2</c:v>
                </c:pt>
                <c:pt idx="25">
                  <c:v>3.0676576114812917E-2</c:v>
                </c:pt>
                <c:pt idx="26">
                  <c:v>3.0676576114812917E-2</c:v>
                </c:pt>
                <c:pt idx="27">
                  <c:v>3.0676576114812917E-2</c:v>
                </c:pt>
                <c:pt idx="28">
                  <c:v>3.0676576114812917E-2</c:v>
                </c:pt>
                <c:pt idx="29">
                  <c:v>3.0676576114812917E-2</c:v>
                </c:pt>
                <c:pt idx="30">
                  <c:v>3.06765761148129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75E-4533-A579-FD10857BC2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22120"/>
        <c:axId val="565321728"/>
      </c:lineChart>
      <c:catAx>
        <c:axId val="565320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5321336"/>
        <c:crosses val="autoZero"/>
        <c:auto val="1"/>
        <c:lblAlgn val="ctr"/>
        <c:lblOffset val="100"/>
        <c:noMultiLvlLbl val="0"/>
      </c:catAx>
      <c:valAx>
        <c:axId val="565321336"/>
        <c:scaling>
          <c:orientation val="minMax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5320944"/>
        <c:crosses val="autoZero"/>
        <c:crossBetween val="between"/>
      </c:valAx>
      <c:valAx>
        <c:axId val="565321728"/>
        <c:scaling>
          <c:orientation val="minMax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5322120"/>
        <c:crosses val="max"/>
        <c:crossBetween val="between"/>
      </c:valAx>
      <c:catAx>
        <c:axId val="565322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532172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FINAL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FINAL-KOPA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  <c:pt idx="11">
                  <c:v>GRINDING STEP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 FACE  GRINDING</c:v>
                </c:pt>
                <c:pt idx="18">
                  <c:v> GRINDING OVALITY</c:v>
                </c:pt>
                <c:pt idx="19">
                  <c:v>GRINDING DASH MARK</c:v>
                </c:pt>
                <c:pt idx="20">
                  <c:v>LENGTH VARIATION</c:v>
                </c:pt>
                <c:pt idx="21">
                  <c:v>GRINDING ROUGHNESS</c:v>
                </c:pt>
                <c:pt idx="22">
                  <c:v>RUSTED</c:v>
                </c:pt>
              </c:strCache>
            </c:strRef>
          </c:cat>
          <c:val>
            <c:numRef>
              <c:f>'SHAFT FINAL-KOPA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B1-4E4C-AD1D-BD07140AF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4596520"/>
        <c:axId val="584596912"/>
      </c:barChart>
      <c:lineChart>
        <c:grouping val="standard"/>
        <c:varyColors val="0"/>
        <c:ser>
          <c:idx val="1"/>
          <c:order val="1"/>
          <c:tx>
            <c:strRef>
              <c:f>'SHAFT FINAL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FINAL-KOPA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  <c:pt idx="11">
                  <c:v>GRINDING STEP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 FACE  GRINDING</c:v>
                </c:pt>
                <c:pt idx="18">
                  <c:v> GRINDING OVALITY</c:v>
                </c:pt>
                <c:pt idx="19">
                  <c:v>GRINDING DASH MARK</c:v>
                </c:pt>
                <c:pt idx="20">
                  <c:v>LENGTH VARIATION</c:v>
                </c:pt>
                <c:pt idx="21">
                  <c:v>GRINDING ROUGHNESS</c:v>
                </c:pt>
                <c:pt idx="22">
                  <c:v>RUSTED</c:v>
                </c:pt>
              </c:strCache>
            </c:strRef>
          </c:cat>
          <c:val>
            <c:numRef>
              <c:f>'SHAFT FINAL-KOPA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B1-4E4C-AD1D-BD07140AF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7696"/>
        <c:axId val="584597304"/>
      </c:lineChart>
      <c:catAx>
        <c:axId val="584596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6912"/>
        <c:crosses val="autoZero"/>
        <c:auto val="1"/>
        <c:lblAlgn val="ctr"/>
        <c:lblOffset val="100"/>
        <c:noMultiLvlLbl val="0"/>
      </c:catAx>
      <c:valAx>
        <c:axId val="5845969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6520"/>
        <c:crosses val="autoZero"/>
        <c:crossBetween val="between"/>
      </c:valAx>
      <c:valAx>
        <c:axId val="5845973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7696"/>
        <c:crosses val="max"/>
        <c:crossBetween val="between"/>
      </c:valAx>
      <c:catAx>
        <c:axId val="5845976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4597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FINAL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FINAL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FINAL-KOP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598480"/>
        <c:axId val="584598872"/>
      </c:barChart>
      <c:lineChart>
        <c:grouping val="standard"/>
        <c:varyColors val="0"/>
        <c:ser>
          <c:idx val="1"/>
          <c:order val="0"/>
          <c:tx>
            <c:strRef>
              <c:f>'SHAFT FINAL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FINAL-KOPA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FINAL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FINAL-KOP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FINAL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FINAL-KOP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57-4447-A9C1-0CE0A64F93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9656"/>
        <c:axId val="584599264"/>
      </c:lineChart>
      <c:catAx>
        <c:axId val="58459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8872"/>
        <c:crosses val="autoZero"/>
        <c:auto val="1"/>
        <c:lblAlgn val="ctr"/>
        <c:lblOffset val="100"/>
        <c:noMultiLvlLbl val="0"/>
      </c:catAx>
      <c:valAx>
        <c:axId val="5845988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8480"/>
        <c:crosses val="autoZero"/>
        <c:crossBetween val="between"/>
      </c:valAx>
      <c:valAx>
        <c:axId val="5845992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4599656"/>
        <c:crosses val="max"/>
        <c:crossBetween val="between"/>
      </c:valAx>
      <c:catAx>
        <c:axId val="584599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45992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OPA'!$A$48:$A$64</c:f>
              <c:strCache>
                <c:ptCount val="17"/>
                <c:pt idx="0">
                  <c:v> STEP ON OD</c:v>
                </c:pt>
                <c:pt idx="1">
                  <c:v>CENTRING &amp; FACING PROBLEM</c:v>
                </c:pt>
                <c:pt idx="2">
                  <c:v>TURNING PROBLEM</c:v>
                </c:pt>
                <c:pt idx="3">
                  <c:v>TEETH DAMAGE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DENT&amp;DAMAGE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 R/O MORE</c:v>
                </c:pt>
                <c:pt idx="15">
                  <c:v>SHAVING UNCLEAN</c:v>
                </c:pt>
                <c:pt idx="16">
                  <c:v>SPLINE burr </c:v>
                </c:pt>
              </c:strCache>
            </c:strRef>
          </c:cat>
          <c:val>
            <c:numRef>
              <c:f>'SHAFT COUNTER-KOPA'!$A$48:$A$6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3-498A-8DF1-AFD0E5ECF7E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PA'!$AG$48:$AG$6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</c:v>
                </c:pt>
                <c:pt idx="5">
                  <c:v>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A3-498A-8DF1-AFD0E5ECF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39152"/>
        <c:axId val="585739544"/>
      </c:barChart>
      <c:lineChart>
        <c:grouping val="standard"/>
        <c:varyColors val="0"/>
        <c:ser>
          <c:idx val="2"/>
          <c:order val="2"/>
          <c:tx>
            <c:strRef>
              <c:f>'SHAFT COUNTER-KOPA'!$AJ$65:$AJ$80</c:f>
              <c:strCache>
                <c:ptCount val="16"/>
                <c:pt idx="0">
                  <c:v>0.00</c:v>
                </c:pt>
                <c:pt idx="1">
                  <c:v>0.00</c:v>
                </c:pt>
                <c:pt idx="8">
                  <c:v>%</c:v>
                </c:pt>
                <c:pt idx="9">
                  <c:v>50.00</c:v>
                </c:pt>
                <c:pt idx="10">
                  <c:v>0.00</c:v>
                </c:pt>
                <c:pt idx="11">
                  <c:v>5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PA'!$AJ$65:$AJ$80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50</c:v>
                </c:pt>
                <c:pt idx="10">
                  <c:v>0</c:v>
                </c:pt>
                <c:pt idx="11">
                  <c:v>5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A3-498A-8DF1-AFD0E5ECF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0328"/>
        <c:axId val="585739936"/>
      </c:lineChart>
      <c:catAx>
        <c:axId val="5857391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39544"/>
        <c:crosses val="autoZero"/>
        <c:auto val="1"/>
        <c:lblAlgn val="ctr"/>
        <c:lblOffset val="100"/>
        <c:noMultiLvlLbl val="0"/>
      </c:catAx>
      <c:valAx>
        <c:axId val="585739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39152"/>
        <c:crosses val="autoZero"/>
        <c:crossBetween val="between"/>
      </c:valAx>
      <c:valAx>
        <c:axId val="58573993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0328"/>
        <c:crosses val="max"/>
        <c:crossBetween val="between"/>
      </c:valAx>
      <c:catAx>
        <c:axId val="585740328"/>
        <c:scaling>
          <c:orientation val="minMax"/>
        </c:scaling>
        <c:delete val="1"/>
        <c:axPos val="b"/>
        <c:majorTickMark val="out"/>
        <c:minorTickMark val="none"/>
        <c:tickLblPos val="none"/>
        <c:crossAx val="585739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OPA'!$A$65:$A$80</c:f>
              <c:strCache>
                <c:ptCount val="16"/>
                <c:pt idx="0">
                  <c:v>OPERATION MISS</c:v>
                </c:pt>
                <c:pt idx="1">
                  <c:v>TCE OUT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 UNDER SIZE</c:v>
                </c:pt>
                <c:pt idx="10">
                  <c:v>GRINDING CHATERING</c:v>
                </c:pt>
                <c:pt idx="11">
                  <c:v>DENT ON FACE  / TEETH</c:v>
                </c:pt>
                <c:pt idx="12">
                  <c:v> GRINDING OVALITY</c:v>
                </c:pt>
                <c:pt idx="13">
                  <c:v>DENT ON  OD </c:v>
                </c:pt>
                <c:pt idx="14">
                  <c:v>GRINDING UNCLEAN</c:v>
                </c:pt>
                <c:pt idx="15">
                  <c:v>FACE GRINDED</c:v>
                </c:pt>
              </c:strCache>
            </c:strRef>
          </c:cat>
          <c:val>
            <c:numRef>
              <c:f>'SHAFT COUNTER-KOPA'!$A$65:$A$80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2F-4751-94CB-7F0C6866C9F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PA'!$AG$65:$AG$78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25729</c:v>
                </c:pt>
                <c:pt idx="3">
                  <c:v>31</c:v>
                </c:pt>
                <c:pt idx="4" formatCode="0.00%">
                  <c:v>1.2048661043958179E-3</c:v>
                </c:pt>
                <c:pt idx="5">
                  <c:v>25729</c:v>
                </c:pt>
                <c:pt idx="6">
                  <c:v>31</c:v>
                </c:pt>
                <c:pt idx="7" formatCode="0.00%">
                  <c:v>1.2048661043958179E-3</c:v>
                </c:pt>
                <c:pt idx="9">
                  <c:v>28</c:v>
                </c:pt>
                <c:pt idx="10">
                  <c:v>0</c:v>
                </c:pt>
                <c:pt idx="11">
                  <c:v>28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2F-4751-94CB-7F0C6866C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41112"/>
        <c:axId val="585741504"/>
      </c:barChart>
      <c:lineChart>
        <c:grouping val="standard"/>
        <c:varyColors val="0"/>
        <c:ser>
          <c:idx val="2"/>
          <c:order val="2"/>
          <c:tx>
            <c:strRef>
              <c:f>'SHAFT COUNTER-KOPA'!$AJ$73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PA'!$AJ$65:$AJ$78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50</c:v>
                </c:pt>
                <c:pt idx="10">
                  <c:v>0</c:v>
                </c:pt>
                <c:pt idx="11">
                  <c:v>5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2F-4751-94CB-7F0C6866C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1112"/>
        <c:axId val="585741504"/>
      </c:lineChart>
      <c:catAx>
        <c:axId val="5857411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1504"/>
        <c:crosses val="autoZero"/>
        <c:auto val="1"/>
        <c:lblAlgn val="ctr"/>
        <c:lblOffset val="100"/>
        <c:noMultiLvlLbl val="0"/>
      </c:catAx>
      <c:valAx>
        <c:axId val="585741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11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COUNTER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OPA'!$AO$48:$AO$75</c:f>
              <c:strCache>
                <c:ptCount val="28"/>
                <c:pt idx="0">
                  <c:v> STEP ON OD</c:v>
                </c:pt>
                <c:pt idx="2">
                  <c:v>TURNING PROBLEM</c:v>
                </c:pt>
                <c:pt idx="3">
                  <c:v>TEETH DAMAGE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DENT&amp;DAMAGE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 R/O MORE</c:v>
                </c:pt>
                <c:pt idx="15">
                  <c:v>SHAVING UNCLEAN</c:v>
                </c:pt>
                <c:pt idx="16">
                  <c:v>SPLINE burr </c:v>
                </c:pt>
                <c:pt idx="17">
                  <c:v>GRINDING UNCLEAN</c:v>
                </c:pt>
                <c:pt idx="19">
                  <c:v>OPERATION MISS</c:v>
                </c:pt>
                <c:pt idx="20">
                  <c:v>GRINDING  UNDER SIZE</c:v>
                </c:pt>
                <c:pt idx="21">
                  <c:v>GRINDING CHATERING</c:v>
                </c:pt>
                <c:pt idx="22">
                  <c:v>DENT ON FACE  / TEETH</c:v>
                </c:pt>
                <c:pt idx="23">
                  <c:v> GRINDING OVALITY</c:v>
                </c:pt>
                <c:pt idx="24">
                  <c:v>DENT ON  OD </c:v>
                </c:pt>
                <c:pt idx="25">
                  <c:v>#REF!</c:v>
                </c:pt>
                <c:pt idx="26">
                  <c:v>TCE OUT</c:v>
                </c:pt>
                <c:pt idx="27">
                  <c:v>FACE GRINDED</c:v>
                </c:pt>
              </c:strCache>
            </c:strRef>
          </c:cat>
          <c:val>
            <c:numRef>
              <c:f>'SHAFT COUNTER-KOPA'!$AP$48:$AP$75</c:f>
              <c:numCache>
                <c:formatCode>General</c:formatCode>
                <c:ptCount val="28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</c:v>
                </c:pt>
                <c:pt idx="5">
                  <c:v>1</c:v>
                </c:pt>
                <c:pt idx="7">
                  <c:v>0</c:v>
                </c:pt>
                <c:pt idx="9">
                  <c:v>6</c:v>
                </c:pt>
                <c:pt idx="10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9">
                  <c:v>0</c:v>
                </c:pt>
                <c:pt idx="20">
                  <c:v>28</c:v>
                </c:pt>
                <c:pt idx="21">
                  <c:v>0</c:v>
                </c:pt>
                <c:pt idx="22">
                  <c:v>2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F5-445A-B349-5E3AA888F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5742288"/>
        <c:axId val="585742680"/>
      </c:barChart>
      <c:lineChart>
        <c:grouping val="standard"/>
        <c:varyColors val="0"/>
        <c:ser>
          <c:idx val="1"/>
          <c:order val="1"/>
          <c:tx>
            <c:strRef>
              <c:f>'SHAFT COUNTER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OPA'!$AO$48:$AO$75</c:f>
              <c:strCache>
                <c:ptCount val="28"/>
                <c:pt idx="0">
                  <c:v> STEP ON OD</c:v>
                </c:pt>
                <c:pt idx="2">
                  <c:v>TURNING PROBLEM</c:v>
                </c:pt>
                <c:pt idx="3">
                  <c:v>TEETH DAMAGE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DENT&amp;DAMAGE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 R/O MORE</c:v>
                </c:pt>
                <c:pt idx="15">
                  <c:v>SHAVING UNCLEAN</c:v>
                </c:pt>
                <c:pt idx="16">
                  <c:v>SPLINE burr </c:v>
                </c:pt>
                <c:pt idx="17">
                  <c:v>GRINDING UNCLEAN</c:v>
                </c:pt>
                <c:pt idx="19">
                  <c:v>OPERATION MISS</c:v>
                </c:pt>
                <c:pt idx="20">
                  <c:v>GRINDING  UNDER SIZE</c:v>
                </c:pt>
                <c:pt idx="21">
                  <c:v>GRINDING CHATERING</c:v>
                </c:pt>
                <c:pt idx="22">
                  <c:v>DENT ON FACE  / TEETH</c:v>
                </c:pt>
                <c:pt idx="23">
                  <c:v> GRINDING OVALITY</c:v>
                </c:pt>
                <c:pt idx="24">
                  <c:v>DENT ON  OD </c:v>
                </c:pt>
                <c:pt idx="25">
                  <c:v>#REF!</c:v>
                </c:pt>
                <c:pt idx="26">
                  <c:v>TCE OUT</c:v>
                </c:pt>
                <c:pt idx="27">
                  <c:v>FACE GRINDED</c:v>
                </c:pt>
              </c:strCache>
            </c:strRef>
          </c:cat>
          <c:val>
            <c:numRef>
              <c:f>'SHAFT COUNTER-KOPA'!$AQ$48:$AQ$75</c:f>
              <c:numCache>
                <c:formatCode>0.00</c:formatCode>
                <c:ptCount val="28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.903225806451612</c:v>
                </c:pt>
                <c:pt idx="5">
                  <c:v>3.225806451612903</c:v>
                </c:pt>
                <c:pt idx="7">
                  <c:v>0</c:v>
                </c:pt>
                <c:pt idx="9">
                  <c:v>19.35483870967742</c:v>
                </c:pt>
                <c:pt idx="10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9">
                  <c:v>0</c:v>
                </c:pt>
                <c:pt idx="20">
                  <c:v>50</c:v>
                </c:pt>
                <c:pt idx="21">
                  <c:v>0</c:v>
                </c:pt>
                <c:pt idx="22">
                  <c:v>5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F5-445A-B349-5E3AA888FE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3464"/>
        <c:axId val="585743072"/>
      </c:lineChart>
      <c:catAx>
        <c:axId val="585742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2680"/>
        <c:crosses val="autoZero"/>
        <c:auto val="1"/>
        <c:lblAlgn val="ctr"/>
        <c:lblOffset val="100"/>
        <c:noMultiLvlLbl val="0"/>
      </c:catAx>
      <c:valAx>
        <c:axId val="58574268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2288"/>
        <c:crosses val="autoZero"/>
        <c:crossBetween val="between"/>
      </c:valAx>
      <c:valAx>
        <c:axId val="58574307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3464"/>
        <c:crosses val="max"/>
        <c:crossBetween val="between"/>
      </c:valAx>
      <c:catAx>
        <c:axId val="5857434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57430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COUNTER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COUNTER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COUNTER-KOPA'!$B$22:$AF$22</c:f>
              <c:numCache>
                <c:formatCode>General</c:formatCode>
                <c:ptCount val="31"/>
                <c:pt idx="0">
                  <c:v>14</c:v>
                </c:pt>
                <c:pt idx="1">
                  <c:v>3</c:v>
                </c:pt>
                <c:pt idx="2">
                  <c:v>0</c:v>
                </c:pt>
                <c:pt idx="3">
                  <c:v>13</c:v>
                </c:pt>
                <c:pt idx="4">
                  <c:v>0</c:v>
                </c:pt>
                <c:pt idx="5">
                  <c:v>21</c:v>
                </c:pt>
                <c:pt idx="6">
                  <c:v>11</c:v>
                </c:pt>
                <c:pt idx="7">
                  <c:v>8</c:v>
                </c:pt>
                <c:pt idx="8">
                  <c:v>1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5744248"/>
        <c:axId val="585744640"/>
      </c:barChart>
      <c:lineChart>
        <c:grouping val="standard"/>
        <c:varyColors val="0"/>
        <c:ser>
          <c:idx val="1"/>
          <c:order val="0"/>
          <c:tx>
            <c:strRef>
              <c:f>'SHAFT COUNTER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COUNTER-KOPA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COUNTER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COUNTER-KOPA'!$B$24:$AF$24</c:f>
              <c:numCache>
                <c:formatCode>0.00%</c:formatCode>
                <c:ptCount val="31"/>
                <c:pt idx="0">
                  <c:v>4.2735042735042739E-3</c:v>
                </c:pt>
                <c:pt idx="1">
                  <c:v>6.7430883344571813E-4</c:v>
                </c:pt>
                <c:pt idx="2">
                  <c:v>0</c:v>
                </c:pt>
                <c:pt idx="3">
                  <c:v>4.3874451569355386E-3</c:v>
                </c:pt>
                <c:pt idx="4">
                  <c:v>0</c:v>
                </c:pt>
                <c:pt idx="5">
                  <c:v>7.720588235294118E-3</c:v>
                </c:pt>
                <c:pt idx="6">
                  <c:v>3.4645669291338585E-3</c:v>
                </c:pt>
                <c:pt idx="7">
                  <c:v>2.4683739586547362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COUNTER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COUNTER-KOPA'!$B$25:$AF$25</c:f>
              <c:numCache>
                <c:formatCode>0.00%</c:formatCode>
                <c:ptCount val="31"/>
                <c:pt idx="0">
                  <c:v>4.2735042735042739E-3</c:v>
                </c:pt>
                <c:pt idx="1">
                  <c:v>2.2006472491909383E-3</c:v>
                </c:pt>
                <c:pt idx="2">
                  <c:v>2.1236727045596503E-3</c:v>
                </c:pt>
                <c:pt idx="3">
                  <c:v>2.7352297592997811E-3</c:v>
                </c:pt>
                <c:pt idx="4">
                  <c:v>2.1443888491779841E-3</c:v>
                </c:pt>
                <c:pt idx="5">
                  <c:v>3.0520646319569119E-3</c:v>
                </c:pt>
                <c:pt idx="6">
                  <c:v>3.1179280864973599E-3</c:v>
                </c:pt>
                <c:pt idx="7">
                  <c:v>3.026896134221223E-3</c:v>
                </c:pt>
                <c:pt idx="8">
                  <c:v>3.7619994811035197E-3</c:v>
                </c:pt>
                <c:pt idx="9">
                  <c:v>3.7619994811035197E-3</c:v>
                </c:pt>
                <c:pt idx="10">
                  <c:v>3.7619994811035197E-3</c:v>
                </c:pt>
                <c:pt idx="11">
                  <c:v>3.7619994811035197E-3</c:v>
                </c:pt>
                <c:pt idx="12">
                  <c:v>3.7619994811035197E-3</c:v>
                </c:pt>
                <c:pt idx="13">
                  <c:v>3.7619994811035197E-3</c:v>
                </c:pt>
                <c:pt idx="14">
                  <c:v>3.7619994811035197E-3</c:v>
                </c:pt>
                <c:pt idx="15">
                  <c:v>3.7619994811035197E-3</c:v>
                </c:pt>
                <c:pt idx="16">
                  <c:v>3.7619994811035197E-3</c:v>
                </c:pt>
                <c:pt idx="17">
                  <c:v>3.7619994811035197E-3</c:v>
                </c:pt>
                <c:pt idx="18">
                  <c:v>3.7619994811035197E-3</c:v>
                </c:pt>
                <c:pt idx="19">
                  <c:v>3.7619994811035197E-3</c:v>
                </c:pt>
                <c:pt idx="20">
                  <c:v>3.7619994811035197E-3</c:v>
                </c:pt>
                <c:pt idx="21">
                  <c:v>3.7619994811035197E-3</c:v>
                </c:pt>
                <c:pt idx="22">
                  <c:v>3.7619994811035197E-3</c:v>
                </c:pt>
                <c:pt idx="23">
                  <c:v>3.7619994811035197E-3</c:v>
                </c:pt>
                <c:pt idx="24">
                  <c:v>3.7619994811035197E-3</c:v>
                </c:pt>
                <c:pt idx="25">
                  <c:v>3.7619994811035197E-3</c:v>
                </c:pt>
                <c:pt idx="26">
                  <c:v>3.7619994811035197E-3</c:v>
                </c:pt>
                <c:pt idx="27">
                  <c:v>3.7619994811035197E-3</c:v>
                </c:pt>
                <c:pt idx="28">
                  <c:v>3.7619994811035197E-3</c:v>
                </c:pt>
                <c:pt idx="29">
                  <c:v>3.7619994811035197E-3</c:v>
                </c:pt>
                <c:pt idx="30">
                  <c:v>3.76199948110351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54-42A8-A30D-2051E6DF17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5424"/>
        <c:axId val="585745032"/>
      </c:lineChart>
      <c:catAx>
        <c:axId val="585744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5744640"/>
        <c:crosses val="autoZero"/>
        <c:auto val="1"/>
        <c:lblAlgn val="ctr"/>
        <c:lblOffset val="100"/>
        <c:noMultiLvlLbl val="0"/>
      </c:catAx>
      <c:valAx>
        <c:axId val="58574464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5744248"/>
        <c:crosses val="autoZero"/>
        <c:crossBetween val="between"/>
      </c:valAx>
      <c:valAx>
        <c:axId val="58574503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5745424"/>
        <c:crosses val="max"/>
        <c:crossBetween val="between"/>
      </c:valAx>
      <c:catAx>
        <c:axId val="58574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57450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COUNTER-KOPA'!$A$48:$A$58</c:f>
              <c:strCache>
                <c:ptCount val="11"/>
                <c:pt idx="0">
                  <c:v>DENT &amp; DAMAGE</c:v>
                </c:pt>
                <c:pt idx="1">
                  <c:v>CHAMFER NG</c:v>
                </c:pt>
                <c:pt idx="2">
                  <c:v>FACE R/O</c:v>
                </c:pt>
                <c:pt idx="3">
                  <c:v>WRONG LOADING</c:v>
                </c:pt>
                <c:pt idx="4">
                  <c:v>OD U/S</c:v>
                </c:pt>
                <c:pt idx="5">
                  <c:v>HOBBING INCOMPLETE</c:v>
                </c:pt>
                <c:pt idx="6">
                  <c:v>STEP ON FACE</c:v>
                </c:pt>
                <c:pt idx="7">
                  <c:v>DOUBLE BROACHING/HOBBING</c:v>
                </c:pt>
                <c:pt idx="8">
                  <c:v>TURNING WIDTH VARIATION</c:v>
                </c:pt>
                <c:pt idx="9">
                  <c:v>OBD U/S</c:v>
                </c:pt>
                <c:pt idx="10">
                  <c:v>ID O/S</c:v>
                </c:pt>
              </c:strCache>
            </c:strRef>
          </c:cat>
          <c:val>
            <c:numRef>
              <c:f>'GEAR COUNTER-KOPA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58-48F3-8C3E-52753F3A4E3A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COUNTER-KOPA'!$AG$48:$AG$58</c:f>
              <c:numCache>
                <c:formatCode>General</c:formatCode>
                <c:ptCount val="11"/>
                <c:pt idx="0">
                  <c:v>3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1</c:v>
                </c:pt>
                <c:pt idx="9">
                  <c:v>0</c:v>
                </c:pt>
                <c:pt idx="10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58-48F3-8C3E-52753F3A4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600440"/>
        <c:axId val="584600832"/>
      </c:barChart>
      <c:lineChart>
        <c:grouping val="standard"/>
        <c:varyColors val="0"/>
        <c:ser>
          <c:idx val="2"/>
          <c:order val="2"/>
          <c:tx>
            <c:strRef>
              <c:f>'GEAR COUNTER-KOPA'!$AJ$60:$AJ$76</c:f>
              <c:strCache>
                <c:ptCount val="17"/>
                <c:pt idx="0">
                  <c:v>0.00</c:v>
                </c:pt>
                <c:pt idx="1">
                  <c:v>24.56</c:v>
                </c:pt>
                <c:pt idx="2">
                  <c:v>0.00</c:v>
                </c:pt>
                <c:pt idx="3">
                  <c:v>0.00</c:v>
                </c:pt>
                <c:pt idx="10">
                  <c:v>%</c:v>
                </c:pt>
                <c:pt idx="11">
                  <c:v>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100.00</c:v>
                </c:pt>
                <c:pt idx="1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COUNTER-KOPA'!$AJ$60:$AJ$76</c:f>
              <c:numCache>
                <c:formatCode>0.00</c:formatCode>
                <c:ptCount val="17"/>
                <c:pt idx="0">
                  <c:v>0</c:v>
                </c:pt>
                <c:pt idx="1">
                  <c:v>24.555160142348754</c:v>
                </c:pt>
                <c:pt idx="2">
                  <c:v>0</c:v>
                </c:pt>
                <c:pt idx="3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0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58-48F3-8C3E-52753F3A4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01616"/>
        <c:axId val="584601224"/>
      </c:lineChart>
      <c:catAx>
        <c:axId val="58460044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0832"/>
        <c:crosses val="autoZero"/>
        <c:auto val="1"/>
        <c:lblAlgn val="ctr"/>
        <c:lblOffset val="100"/>
        <c:noMultiLvlLbl val="0"/>
      </c:catAx>
      <c:valAx>
        <c:axId val="584600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0440"/>
        <c:crosses val="autoZero"/>
        <c:crossBetween val="between"/>
      </c:valAx>
      <c:valAx>
        <c:axId val="58460122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1616"/>
        <c:crosses val="max"/>
        <c:crossBetween val="between"/>
      </c:valAx>
      <c:catAx>
        <c:axId val="584601616"/>
        <c:scaling>
          <c:orientation val="minMax"/>
        </c:scaling>
        <c:delete val="1"/>
        <c:axPos val="b"/>
        <c:majorTickMark val="out"/>
        <c:minorTickMark val="none"/>
        <c:tickLblPos val="none"/>
        <c:crossAx val="584601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COUNTER-KOPA'!$A$60:$A$76</c:f>
              <c:strCache>
                <c:ptCount val="17"/>
                <c:pt idx="0">
                  <c:v> FACE R/O MORE</c:v>
                </c:pt>
                <c:pt idx="1">
                  <c:v>TCE OUT</c:v>
                </c:pt>
                <c:pt idx="2">
                  <c:v>SHAVING  MISS</c:v>
                </c:pt>
                <c:pt idx="3">
                  <c:v>BROACHING SPLINE DAMAGE</c:v>
                </c:pt>
                <c:pt idx="4">
                  <c:v>Prod</c:v>
                </c:pt>
                <c:pt idx="5">
                  <c:v>REJ</c:v>
                </c:pt>
                <c:pt idx="6">
                  <c:v>Rej %</c:v>
                </c:pt>
                <c:pt idx="7">
                  <c:v>Cum Prod</c:v>
                </c:pt>
                <c:pt idx="8">
                  <c:v>Cum Rej</c:v>
                </c:pt>
                <c:pt idx="9">
                  <c:v>Cum %</c:v>
                </c:pt>
                <c:pt idx="10">
                  <c:v>HARD STAGE( HT+ GRINDING)</c:v>
                </c:pt>
                <c:pt idx="11">
                  <c:v>DENT ON FACE  / OD</c:v>
                </c:pt>
                <c:pt idx="12">
                  <c:v>CUTTER CHANGE</c:v>
                </c:pt>
                <c:pt idx="13">
                  <c:v>ROOT STEP</c:v>
                </c:pt>
                <c:pt idx="14">
                  <c:v>OBD U/S</c:v>
                </c:pt>
                <c:pt idx="15">
                  <c:v>DEBURRING CUTTER MARK</c:v>
                </c:pt>
                <c:pt idx="16">
                  <c:v>CHAMFER MISS</c:v>
                </c:pt>
              </c:strCache>
            </c:strRef>
          </c:cat>
          <c:val>
            <c:numRef>
              <c:f>'GEAR COUNTER-KOPA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B1-4047-89C1-D51D5B43D13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COUNTER-KOPA'!$AG$60:$AG$74</c:f>
              <c:numCache>
                <c:formatCode>General</c:formatCode>
                <c:ptCount val="15"/>
                <c:pt idx="0">
                  <c:v>0</c:v>
                </c:pt>
                <c:pt idx="1">
                  <c:v>69</c:v>
                </c:pt>
                <c:pt idx="2">
                  <c:v>0</c:v>
                </c:pt>
                <c:pt idx="3">
                  <c:v>0</c:v>
                </c:pt>
                <c:pt idx="4">
                  <c:v>26535</c:v>
                </c:pt>
                <c:pt idx="5">
                  <c:v>281</c:v>
                </c:pt>
                <c:pt idx="6" formatCode="0.00%">
                  <c:v>1.0589787073676277E-2</c:v>
                </c:pt>
                <c:pt idx="7">
                  <c:v>26535</c:v>
                </c:pt>
                <c:pt idx="8">
                  <c:v>281</c:v>
                </c:pt>
                <c:pt idx="9" formatCode="0.00%">
                  <c:v>1.0589787073676277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B1-4047-89C1-D51D5B43D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602400"/>
        <c:axId val="584602792"/>
      </c:barChart>
      <c:lineChart>
        <c:grouping val="standard"/>
        <c:varyColors val="0"/>
        <c:ser>
          <c:idx val="2"/>
          <c:order val="2"/>
          <c:tx>
            <c:strRef>
              <c:f>'GEAR COUNTER-KOP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COUNTER-KOPA'!$AJ$60:$AJ$74</c:f>
              <c:numCache>
                <c:formatCode>0.00</c:formatCode>
                <c:ptCount val="15"/>
                <c:pt idx="0">
                  <c:v>0</c:v>
                </c:pt>
                <c:pt idx="1">
                  <c:v>24.555160142348754</c:v>
                </c:pt>
                <c:pt idx="2">
                  <c:v>0</c:v>
                </c:pt>
                <c:pt idx="3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B1-4047-89C1-D51D5B43D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02400"/>
        <c:axId val="584602792"/>
      </c:lineChart>
      <c:catAx>
        <c:axId val="5846024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2792"/>
        <c:crosses val="autoZero"/>
        <c:auto val="1"/>
        <c:lblAlgn val="ctr"/>
        <c:lblOffset val="100"/>
        <c:noMultiLvlLbl val="0"/>
      </c:catAx>
      <c:valAx>
        <c:axId val="584602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2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 COUNTER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COUNTER-KOPA'!$AO$48:$AO$71</c:f>
              <c:strCache>
                <c:ptCount val="24"/>
                <c:pt idx="0">
                  <c:v>DENT &amp; DAMAGE</c:v>
                </c:pt>
                <c:pt idx="1">
                  <c:v>CHAMFER NG</c:v>
                </c:pt>
                <c:pt idx="2">
                  <c:v>FACE R/O</c:v>
                </c:pt>
                <c:pt idx="3">
                  <c:v>WRONG LOADING</c:v>
                </c:pt>
                <c:pt idx="4">
                  <c:v>OD U/S</c:v>
                </c:pt>
                <c:pt idx="5">
                  <c:v>HOBBING INCOMPLETE</c:v>
                </c:pt>
                <c:pt idx="6">
                  <c:v>STEP ON FACE</c:v>
                </c:pt>
                <c:pt idx="7">
                  <c:v>DOUBLE BROACHING/HOBBING</c:v>
                </c:pt>
                <c:pt idx="8">
                  <c:v>TURNING WIDTH VARIATION</c:v>
                </c:pt>
                <c:pt idx="9">
                  <c:v>OBD U/S</c:v>
                </c:pt>
                <c:pt idx="10">
                  <c:v>ID O/S</c:v>
                </c:pt>
                <c:pt idx="11">
                  <c:v>TEETH DAMAGE</c:v>
                </c:pt>
                <c:pt idx="12">
                  <c:v>SHAVING  MISS</c:v>
                </c:pt>
                <c:pt idx="13">
                  <c:v>DEBURRING CUTTER MARK</c:v>
                </c:pt>
                <c:pt idx="16">
                  <c:v> FACE R/O MORE</c:v>
                </c:pt>
                <c:pt idx="17">
                  <c:v>TCE OUT</c:v>
                </c:pt>
                <c:pt idx="18">
                  <c:v>DENT ON FACE  / OD</c:v>
                </c:pt>
                <c:pt idx="19">
                  <c:v>CUTTER CHANGE</c:v>
                </c:pt>
                <c:pt idx="20">
                  <c:v>BROACHING SPLINE DAMAGE</c:v>
                </c:pt>
                <c:pt idx="21">
                  <c:v>ROOT STEP</c:v>
                </c:pt>
                <c:pt idx="22">
                  <c:v>OBD U/S</c:v>
                </c:pt>
                <c:pt idx="23">
                  <c:v>CHAMFER MISS</c:v>
                </c:pt>
              </c:strCache>
            </c:strRef>
          </c:cat>
          <c:val>
            <c:numRef>
              <c:f>'GEAR COUNTER-KOPA'!$AP$48:$AP$71</c:f>
              <c:numCache>
                <c:formatCode>General</c:formatCode>
                <c:ptCount val="24"/>
                <c:pt idx="0">
                  <c:v>3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1</c:v>
                </c:pt>
                <c:pt idx="9">
                  <c:v>0</c:v>
                </c:pt>
                <c:pt idx="10">
                  <c:v>139</c:v>
                </c:pt>
                <c:pt idx="12">
                  <c:v>0</c:v>
                </c:pt>
                <c:pt idx="13">
                  <c:v>20</c:v>
                </c:pt>
                <c:pt idx="16">
                  <c:v>0</c:v>
                </c:pt>
                <c:pt idx="17">
                  <c:v>69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A6-412E-A3F9-CF9911059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4605144"/>
        <c:axId val="584605536"/>
      </c:barChart>
      <c:lineChart>
        <c:grouping val="standard"/>
        <c:varyColors val="0"/>
        <c:ser>
          <c:idx val="1"/>
          <c:order val="1"/>
          <c:tx>
            <c:strRef>
              <c:f>'GEAR COUNTER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COUNTER-KOPA'!$AO$48:$AO$71</c:f>
              <c:strCache>
                <c:ptCount val="24"/>
                <c:pt idx="0">
                  <c:v>DENT &amp; DAMAGE</c:v>
                </c:pt>
                <c:pt idx="1">
                  <c:v>CHAMFER NG</c:v>
                </c:pt>
                <c:pt idx="2">
                  <c:v>FACE R/O</c:v>
                </c:pt>
                <c:pt idx="3">
                  <c:v>WRONG LOADING</c:v>
                </c:pt>
                <c:pt idx="4">
                  <c:v>OD U/S</c:v>
                </c:pt>
                <c:pt idx="5">
                  <c:v>HOBBING INCOMPLETE</c:v>
                </c:pt>
                <c:pt idx="6">
                  <c:v>STEP ON FACE</c:v>
                </c:pt>
                <c:pt idx="7">
                  <c:v>DOUBLE BROACHING/HOBBING</c:v>
                </c:pt>
                <c:pt idx="8">
                  <c:v>TURNING WIDTH VARIATION</c:v>
                </c:pt>
                <c:pt idx="9">
                  <c:v>OBD U/S</c:v>
                </c:pt>
                <c:pt idx="10">
                  <c:v>ID O/S</c:v>
                </c:pt>
                <c:pt idx="11">
                  <c:v>TEETH DAMAGE</c:v>
                </c:pt>
                <c:pt idx="12">
                  <c:v>SHAVING  MISS</c:v>
                </c:pt>
                <c:pt idx="13">
                  <c:v>DEBURRING CUTTER MARK</c:v>
                </c:pt>
                <c:pt idx="16">
                  <c:v> FACE R/O MORE</c:v>
                </c:pt>
                <c:pt idx="17">
                  <c:v>TCE OUT</c:v>
                </c:pt>
                <c:pt idx="18">
                  <c:v>DENT ON FACE  / OD</c:v>
                </c:pt>
                <c:pt idx="19">
                  <c:v>CUTTER CHANGE</c:v>
                </c:pt>
                <c:pt idx="20">
                  <c:v>BROACHING SPLINE DAMAGE</c:v>
                </c:pt>
                <c:pt idx="21">
                  <c:v>ROOT STEP</c:v>
                </c:pt>
                <c:pt idx="22">
                  <c:v>OBD U/S</c:v>
                </c:pt>
                <c:pt idx="23">
                  <c:v>CHAMFER MISS</c:v>
                </c:pt>
              </c:strCache>
            </c:strRef>
          </c:cat>
          <c:val>
            <c:numRef>
              <c:f>'GEAR COUNTER-KOPA'!$AQ$48:$AQ$71</c:f>
              <c:numCache>
                <c:formatCode>0.00</c:formatCode>
                <c:ptCount val="24"/>
                <c:pt idx="0">
                  <c:v>12.45551601423487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3.9145907473309607</c:v>
                </c:pt>
                <c:pt idx="9">
                  <c:v>0</c:v>
                </c:pt>
                <c:pt idx="10">
                  <c:v>49.466192170818509</c:v>
                </c:pt>
                <c:pt idx="12">
                  <c:v>0</c:v>
                </c:pt>
                <c:pt idx="13">
                  <c:v>100</c:v>
                </c:pt>
                <c:pt idx="16">
                  <c:v>0</c:v>
                </c:pt>
                <c:pt idx="17">
                  <c:v>24.55516014234875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A6-412E-A3F9-CF99110599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06320"/>
        <c:axId val="584605928"/>
      </c:lineChart>
      <c:catAx>
        <c:axId val="584605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5536"/>
        <c:crosses val="autoZero"/>
        <c:auto val="1"/>
        <c:lblAlgn val="ctr"/>
        <c:lblOffset val="100"/>
        <c:noMultiLvlLbl val="0"/>
      </c:catAx>
      <c:valAx>
        <c:axId val="58460553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5144"/>
        <c:crosses val="autoZero"/>
        <c:crossBetween val="between"/>
      </c:valAx>
      <c:valAx>
        <c:axId val="58460592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606320"/>
        <c:crosses val="max"/>
        <c:crossBetween val="between"/>
      </c:valAx>
      <c:catAx>
        <c:axId val="58460632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46059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EAR COUNTER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EAR COUNTER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EAR COUNTER-KOPA'!$B$22:$AF$22</c:f>
              <c:numCache>
                <c:formatCode>General</c:formatCode>
                <c:ptCount val="31"/>
                <c:pt idx="0">
                  <c:v>44</c:v>
                </c:pt>
                <c:pt idx="1">
                  <c:v>22</c:v>
                </c:pt>
                <c:pt idx="2">
                  <c:v>0</c:v>
                </c:pt>
                <c:pt idx="3">
                  <c:v>23</c:v>
                </c:pt>
                <c:pt idx="4">
                  <c:v>0</c:v>
                </c:pt>
                <c:pt idx="5">
                  <c:v>165</c:v>
                </c:pt>
                <c:pt idx="6">
                  <c:v>4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03576"/>
        <c:axId val="584606712"/>
      </c:barChart>
      <c:lineChart>
        <c:grouping val="standard"/>
        <c:varyColors val="0"/>
        <c:ser>
          <c:idx val="1"/>
          <c:order val="0"/>
          <c:tx>
            <c:strRef>
              <c:f>'GEAR COUNTER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EAR COUNTER-KOPA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EAR COUNTER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EAR COUNTER-KOPA'!$B$24:$AF$24</c:f>
              <c:numCache>
                <c:formatCode>0.00%</c:formatCode>
                <c:ptCount val="31"/>
                <c:pt idx="0">
                  <c:v>7.9365079365079361E-3</c:v>
                </c:pt>
                <c:pt idx="1">
                  <c:v>1.0912698412698412E-2</c:v>
                </c:pt>
                <c:pt idx="2">
                  <c:v>0</c:v>
                </c:pt>
                <c:pt idx="3">
                  <c:v>5.704365079365079E-3</c:v>
                </c:pt>
                <c:pt idx="4">
                  <c:v>0</c:v>
                </c:pt>
                <c:pt idx="5">
                  <c:v>8.1845238095238096E-2</c:v>
                </c:pt>
                <c:pt idx="6">
                  <c:v>2.3313492063492064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EAR COUNTER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EAR COUNTER-KOPA'!$B$25:$AF$25</c:f>
              <c:numCache>
                <c:formatCode>0.00%</c:formatCode>
                <c:ptCount val="31"/>
                <c:pt idx="0">
                  <c:v>7.9365079365079361E-3</c:v>
                </c:pt>
                <c:pt idx="1">
                  <c:v>8.7301587301587304E-3</c:v>
                </c:pt>
                <c:pt idx="2">
                  <c:v>6.2358276643990932E-3</c:v>
                </c:pt>
                <c:pt idx="3">
                  <c:v>6.0892172961138479E-3</c:v>
                </c:pt>
                <c:pt idx="4">
                  <c:v>5.1937441643323994E-3</c:v>
                </c:pt>
                <c:pt idx="5">
                  <c:v>1.3262322472848788E-2</c:v>
                </c:pt>
                <c:pt idx="6">
                  <c:v>1.4219576719576719E-2</c:v>
                </c:pt>
                <c:pt idx="7">
                  <c:v>1.244367274380917E-2</c:v>
                </c:pt>
                <c:pt idx="8">
                  <c:v>1.244367274380917E-2</c:v>
                </c:pt>
                <c:pt idx="9">
                  <c:v>1.244367274380917E-2</c:v>
                </c:pt>
                <c:pt idx="10">
                  <c:v>1.244367274380917E-2</c:v>
                </c:pt>
                <c:pt idx="11">
                  <c:v>1.244367274380917E-2</c:v>
                </c:pt>
                <c:pt idx="12">
                  <c:v>1.244367274380917E-2</c:v>
                </c:pt>
                <c:pt idx="13">
                  <c:v>1.244367274380917E-2</c:v>
                </c:pt>
                <c:pt idx="14">
                  <c:v>1.244367274380917E-2</c:v>
                </c:pt>
                <c:pt idx="15">
                  <c:v>1.244367274380917E-2</c:v>
                </c:pt>
                <c:pt idx="16">
                  <c:v>1.244367274380917E-2</c:v>
                </c:pt>
                <c:pt idx="17">
                  <c:v>1.244367274380917E-2</c:v>
                </c:pt>
                <c:pt idx="18">
                  <c:v>1.244367274380917E-2</c:v>
                </c:pt>
                <c:pt idx="19">
                  <c:v>1.244367274380917E-2</c:v>
                </c:pt>
                <c:pt idx="20">
                  <c:v>1.244367274380917E-2</c:v>
                </c:pt>
                <c:pt idx="21">
                  <c:v>1.244367274380917E-2</c:v>
                </c:pt>
                <c:pt idx="22">
                  <c:v>1.244367274380917E-2</c:v>
                </c:pt>
                <c:pt idx="23">
                  <c:v>1.244367274380917E-2</c:v>
                </c:pt>
                <c:pt idx="24">
                  <c:v>1.244367274380917E-2</c:v>
                </c:pt>
                <c:pt idx="25">
                  <c:v>1.244367274380917E-2</c:v>
                </c:pt>
                <c:pt idx="26">
                  <c:v>1.244367274380917E-2</c:v>
                </c:pt>
                <c:pt idx="27">
                  <c:v>1.244367274380917E-2</c:v>
                </c:pt>
                <c:pt idx="28">
                  <c:v>1.244367274380917E-2</c:v>
                </c:pt>
                <c:pt idx="29">
                  <c:v>1.244367274380917E-2</c:v>
                </c:pt>
                <c:pt idx="30">
                  <c:v>1.2443672743809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3E-4C5D-B513-AF3AFFF37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38368"/>
        <c:axId val="585737976"/>
      </c:lineChart>
      <c:catAx>
        <c:axId val="584603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606712"/>
        <c:crosses val="autoZero"/>
        <c:auto val="1"/>
        <c:lblAlgn val="ctr"/>
        <c:lblOffset val="100"/>
        <c:noMultiLvlLbl val="0"/>
      </c:catAx>
      <c:valAx>
        <c:axId val="58460671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603576"/>
        <c:crosses val="autoZero"/>
        <c:crossBetween val="between"/>
      </c:valAx>
      <c:valAx>
        <c:axId val="58573797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5738368"/>
        <c:crosses val="max"/>
        <c:crossBetween val="between"/>
      </c:valAx>
      <c:catAx>
        <c:axId val="58573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57379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0L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K0PG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K0PG!$B$22:$AF$22</c:f>
              <c:numCache>
                <c:formatCode>General</c:formatCode>
                <c:ptCount val="31"/>
                <c:pt idx="0">
                  <c:v>20</c:v>
                </c:pt>
                <c:pt idx="1">
                  <c:v>16</c:v>
                </c:pt>
                <c:pt idx="2">
                  <c:v>0</c:v>
                </c:pt>
                <c:pt idx="3">
                  <c:v>39</c:v>
                </c:pt>
                <c:pt idx="4">
                  <c:v>0</c:v>
                </c:pt>
                <c:pt idx="5">
                  <c:v>104</c:v>
                </c:pt>
                <c:pt idx="6">
                  <c:v>22</c:v>
                </c:pt>
                <c:pt idx="7">
                  <c:v>5</c:v>
                </c:pt>
                <c:pt idx="8">
                  <c:v>6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23-4CB5-BDE1-1A16A907C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1553200"/>
        <c:axId val="561553592"/>
      </c:barChart>
      <c:lineChart>
        <c:grouping val="standard"/>
        <c:varyColors val="0"/>
        <c:ser>
          <c:idx val="1"/>
          <c:order val="0"/>
          <c:tx>
            <c:strRef>
              <c:f>K0PG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K0PG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23-4CB5-BDE1-1A16A907C5AD}"/>
            </c:ext>
          </c:extLst>
        </c:ser>
        <c:ser>
          <c:idx val="0"/>
          <c:order val="2"/>
          <c:tx>
            <c:strRef>
              <c:f>K0PG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K0PG!$B$24:$AF$24</c:f>
              <c:numCache>
                <c:formatCode>0.00%</c:formatCode>
                <c:ptCount val="31"/>
                <c:pt idx="0">
                  <c:v>2.3191094619666049E-3</c:v>
                </c:pt>
                <c:pt idx="1">
                  <c:v>1.530661054242801E-3</c:v>
                </c:pt>
                <c:pt idx="2">
                  <c:v>0</c:v>
                </c:pt>
                <c:pt idx="3">
                  <c:v>3.0452096509721244E-3</c:v>
                </c:pt>
                <c:pt idx="4">
                  <c:v>0</c:v>
                </c:pt>
                <c:pt idx="5">
                  <c:v>1.0143372671413246E-2</c:v>
                </c:pt>
                <c:pt idx="6">
                  <c:v>1.8280016618196925E-3</c:v>
                </c:pt>
                <c:pt idx="7">
                  <c:v>5.7286892758936754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23-4CB5-BDE1-1A16A907C5AD}"/>
            </c:ext>
          </c:extLst>
        </c:ser>
        <c:ser>
          <c:idx val="3"/>
          <c:order val="3"/>
          <c:tx>
            <c:strRef>
              <c:f>K0PG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K0PG!$B$25:$AF$25</c:f>
              <c:numCache>
                <c:formatCode>0.00%</c:formatCode>
                <c:ptCount val="31"/>
                <c:pt idx="0">
                  <c:v>2.3191094619666049E-3</c:v>
                </c:pt>
                <c:pt idx="1">
                  <c:v>1.8870891649630445E-3</c:v>
                </c:pt>
                <c:pt idx="2">
                  <c:v>1.7809439002671415E-3</c:v>
                </c:pt>
                <c:pt idx="3">
                  <c:v>2.2712819115108568E-3</c:v>
                </c:pt>
                <c:pt idx="4">
                  <c:v>1.6684463427656167E-3</c:v>
                </c:pt>
                <c:pt idx="5">
                  <c:v>3.2424599221085046E-3</c:v>
                </c:pt>
                <c:pt idx="6">
                  <c:v>2.9892920880428314E-3</c:v>
                </c:pt>
                <c:pt idx="7">
                  <c:v>2.7116680707666386E-3</c:v>
                </c:pt>
                <c:pt idx="8">
                  <c:v>3.5672914911541701E-3</c:v>
                </c:pt>
                <c:pt idx="9">
                  <c:v>3.5672914911541701E-3</c:v>
                </c:pt>
                <c:pt idx="10">
                  <c:v>3.5672914911541701E-3</c:v>
                </c:pt>
                <c:pt idx="11">
                  <c:v>3.5672914911541701E-3</c:v>
                </c:pt>
                <c:pt idx="12">
                  <c:v>3.5672914911541701E-3</c:v>
                </c:pt>
                <c:pt idx="13">
                  <c:v>3.5672914911541701E-3</c:v>
                </c:pt>
                <c:pt idx="14">
                  <c:v>3.5672914911541701E-3</c:v>
                </c:pt>
                <c:pt idx="15">
                  <c:v>3.5672914911541701E-3</c:v>
                </c:pt>
                <c:pt idx="16">
                  <c:v>3.5672914911541701E-3</c:v>
                </c:pt>
                <c:pt idx="17">
                  <c:v>3.5672914911541701E-3</c:v>
                </c:pt>
                <c:pt idx="18">
                  <c:v>3.5672914911541701E-3</c:v>
                </c:pt>
                <c:pt idx="19">
                  <c:v>3.5672914911541701E-3</c:v>
                </c:pt>
                <c:pt idx="20">
                  <c:v>3.5672914911541701E-3</c:v>
                </c:pt>
                <c:pt idx="21">
                  <c:v>3.5672914911541701E-3</c:v>
                </c:pt>
                <c:pt idx="22">
                  <c:v>3.5672914911541701E-3</c:v>
                </c:pt>
                <c:pt idx="23">
                  <c:v>3.5672914911541701E-3</c:v>
                </c:pt>
                <c:pt idx="24">
                  <c:v>3.5672914911541701E-3</c:v>
                </c:pt>
                <c:pt idx="25">
                  <c:v>3.5672914911541701E-3</c:v>
                </c:pt>
                <c:pt idx="26">
                  <c:v>3.5672914911541701E-3</c:v>
                </c:pt>
                <c:pt idx="27">
                  <c:v>3.5672914911541701E-3</c:v>
                </c:pt>
                <c:pt idx="28">
                  <c:v>3.5672914911541701E-3</c:v>
                </c:pt>
                <c:pt idx="29">
                  <c:v>3.5672914911541701E-3</c:v>
                </c:pt>
                <c:pt idx="30">
                  <c:v>3.56729149115417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23-4CB5-BDE1-1A16A907C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554376"/>
        <c:axId val="561553984"/>
      </c:lineChart>
      <c:catAx>
        <c:axId val="561553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3592"/>
        <c:crosses val="autoZero"/>
        <c:auto val="1"/>
        <c:lblAlgn val="ctr"/>
        <c:lblOffset val="100"/>
        <c:noMultiLvlLbl val="0"/>
      </c:catAx>
      <c:valAx>
        <c:axId val="561553592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3200"/>
        <c:crosses val="autoZero"/>
        <c:crossBetween val="between"/>
      </c:valAx>
      <c:valAx>
        <c:axId val="56155398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1554376"/>
        <c:crosses val="max"/>
        <c:crossBetween val="between"/>
      </c:valAx>
      <c:catAx>
        <c:axId val="561554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155398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DRIVE-KOPA'!$A$48:$A$59</c:f>
              <c:strCache>
                <c:ptCount val="12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3">
                  <c:v>TURNING LENGTH U/S</c:v>
                </c:pt>
                <c:pt idx="4">
                  <c:v>OD U/S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9">
                  <c:v>WIDTH U/S</c:v>
                </c:pt>
                <c:pt idx="10">
                  <c:v>CHATTRING PROBLEM</c:v>
                </c:pt>
                <c:pt idx="11">
                  <c:v>INSERT BROKEN</c:v>
                </c:pt>
              </c:strCache>
            </c:strRef>
          </c:cat>
          <c:val>
            <c:numRef>
              <c:f>'SHAFT DRIVE-KOPA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D0-48D2-9518-32FBF3DA120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OPA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D0-48D2-9518-32FBF3DA1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46208"/>
        <c:axId val="585746600"/>
      </c:barChart>
      <c:lineChart>
        <c:grouping val="standard"/>
        <c:varyColors val="0"/>
        <c:ser>
          <c:idx val="2"/>
          <c:order val="2"/>
          <c:tx>
            <c:strRef>
              <c:f>'SHAFT DRIVE-KOPA'!$AJ$73:$AJ$83</c:f>
              <c:strCache>
                <c:ptCount val="11"/>
                <c:pt idx="0">
                  <c:v>0.00</c:v>
                </c:pt>
                <c:pt idx="1">
                  <c:v>10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  <c:pt idx="9">
                  <c:v>0.00</c:v>
                </c:pt>
                <c:pt idx="10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OPA'!$AJ$73:$AJ$83</c:f>
              <c:numCache>
                <c:formatCode>0.00</c:formatCode>
                <c:ptCount val="11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D0-48D2-9518-32FBF3DA1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7384"/>
        <c:axId val="585746992"/>
      </c:lineChart>
      <c:catAx>
        <c:axId val="5857462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6600"/>
        <c:crosses val="autoZero"/>
        <c:auto val="1"/>
        <c:lblAlgn val="ctr"/>
        <c:lblOffset val="100"/>
        <c:noMultiLvlLbl val="0"/>
      </c:catAx>
      <c:valAx>
        <c:axId val="585746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6208"/>
        <c:crosses val="autoZero"/>
        <c:crossBetween val="between"/>
      </c:valAx>
      <c:valAx>
        <c:axId val="58574699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7384"/>
        <c:crosses val="max"/>
        <c:crossBetween val="between"/>
      </c:valAx>
      <c:catAx>
        <c:axId val="585747384"/>
        <c:scaling>
          <c:orientation val="minMax"/>
        </c:scaling>
        <c:delete val="1"/>
        <c:axPos val="b"/>
        <c:majorTickMark val="out"/>
        <c:minorTickMark val="none"/>
        <c:tickLblPos val="none"/>
        <c:crossAx val="585746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DRIVE-KOPA'!$A$73:$A$83</c:f>
              <c:strCache>
                <c:ptCount val="11"/>
                <c:pt idx="0">
                  <c:v>GRINDING OVALITY</c:v>
                </c:pt>
                <c:pt idx="1">
                  <c:v>GRINDING  US</c:v>
                </c:pt>
                <c:pt idx="2">
                  <c:v>THREAD DAMAGE</c:v>
                </c:pt>
                <c:pt idx="3">
                  <c:v>TEETH DENT</c:v>
                </c:pt>
                <c:pt idx="4">
                  <c:v>SPLINE DENT &amp; DAMAGE</c:v>
                </c:pt>
                <c:pt idx="5">
                  <c:v>GRINDING UNCLEAR</c:v>
                </c:pt>
                <c:pt idx="6">
                  <c:v>THREAD DAMAGE</c:v>
                </c:pt>
                <c:pt idx="7">
                  <c:v>TEETH DENT</c:v>
                </c:pt>
                <c:pt idx="8">
                  <c:v>SPLINE DENT &amp; DAMAGE</c:v>
                </c:pt>
                <c:pt idx="9">
                  <c:v>anealing length more</c:v>
                </c:pt>
                <c:pt idx="10">
                  <c:v>HARDNESS LOW</c:v>
                </c:pt>
              </c:strCache>
            </c:strRef>
          </c:cat>
          <c:val>
            <c:numRef>
              <c:f>'SHAFT DRIVE-KOPA'!$A$73:$A$83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90-4087-B200-0BBA458A96E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OPA'!$AG$73:$AG$82</c:f>
              <c:numCache>
                <c:formatCode>General</c:formatCode>
                <c:ptCount val="10"/>
                <c:pt idx="0">
                  <c:v>0</c:v>
                </c:pt>
                <c:pt idx="1">
                  <c:v>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90-4087-B200-0BBA458A96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48168"/>
        <c:axId val="585748560"/>
      </c:barChart>
      <c:lineChart>
        <c:grouping val="standard"/>
        <c:varyColors val="0"/>
        <c:ser>
          <c:idx val="2"/>
          <c:order val="2"/>
          <c:tx>
            <c:strRef>
              <c:f>'SHAFT DRIVE-KOPA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OPA'!$AJ$73:$AJ$82</c:f>
              <c:numCache>
                <c:formatCode>0.00</c:formatCode>
                <c:ptCount val="10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90-4087-B200-0BBA458A96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48168"/>
        <c:axId val="585748560"/>
      </c:lineChart>
      <c:catAx>
        <c:axId val="5857481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8560"/>
        <c:crosses val="autoZero"/>
        <c:auto val="1"/>
        <c:lblAlgn val="ctr"/>
        <c:lblOffset val="100"/>
        <c:noMultiLvlLbl val="0"/>
      </c:catAx>
      <c:valAx>
        <c:axId val="585748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81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DRIVE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DRIVE-KOPA'!$AO$48:$AO$78</c:f>
              <c:strCache>
                <c:ptCount val="31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4">
                  <c:v>OD U/S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10">
                  <c:v>CHATTRING PROBLEM</c:v>
                </c:pt>
                <c:pt idx="11">
                  <c:v>INSERT BROKEN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8">
                  <c:v>GRINDING OVALITY</c:v>
                </c:pt>
                <c:pt idx="19">
                  <c:v>GRINDING  US</c:v>
                </c:pt>
                <c:pt idx="20">
                  <c:v>GRINDING UNCLEAR</c:v>
                </c:pt>
                <c:pt idx="21">
                  <c:v>anealing length more</c:v>
                </c:pt>
                <c:pt idx="22">
                  <c:v>teeth burr</c:v>
                </c:pt>
                <c:pt idx="23">
                  <c:v>TCE OUT</c:v>
                </c:pt>
                <c:pt idx="24">
                  <c:v>WIDTH U/S</c:v>
                </c:pt>
                <c:pt idx="25">
                  <c:v>HARDNESS LOW</c:v>
                </c:pt>
                <c:pt idx="26">
                  <c:v>SPLINE DENT &amp; DAMAGE</c:v>
                </c:pt>
                <c:pt idx="30">
                  <c:v>SPLINE GAUGE NOT ENTER</c:v>
                </c:pt>
              </c:strCache>
            </c:strRef>
          </c:cat>
          <c:val>
            <c:numRef>
              <c:f>'SHAFT DRIVE-KOPA'!$AP$48:$AP$78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8">
                  <c:v>0</c:v>
                </c:pt>
                <c:pt idx="19">
                  <c:v>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99-4AB7-A835-E8FED957A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5749344"/>
        <c:axId val="585749736"/>
      </c:barChart>
      <c:lineChart>
        <c:grouping val="standard"/>
        <c:varyColors val="0"/>
        <c:ser>
          <c:idx val="1"/>
          <c:order val="1"/>
          <c:tx>
            <c:strRef>
              <c:f>'SHAFT DRIVE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DRIVE-KOPA'!$AO$48:$AO$78</c:f>
              <c:strCache>
                <c:ptCount val="31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4">
                  <c:v>OD U/S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10">
                  <c:v>CHATTRING PROBLEM</c:v>
                </c:pt>
                <c:pt idx="11">
                  <c:v>INSERT BROKEN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8">
                  <c:v>GRINDING OVALITY</c:v>
                </c:pt>
                <c:pt idx="19">
                  <c:v>GRINDING  US</c:v>
                </c:pt>
                <c:pt idx="20">
                  <c:v>GRINDING UNCLEAR</c:v>
                </c:pt>
                <c:pt idx="21">
                  <c:v>anealing length more</c:v>
                </c:pt>
                <c:pt idx="22">
                  <c:v>teeth burr</c:v>
                </c:pt>
                <c:pt idx="23">
                  <c:v>TCE OUT</c:v>
                </c:pt>
                <c:pt idx="24">
                  <c:v>WIDTH U/S</c:v>
                </c:pt>
                <c:pt idx="25">
                  <c:v>HARDNESS LOW</c:v>
                </c:pt>
                <c:pt idx="26">
                  <c:v>SPLINE DENT &amp; DAMAGE</c:v>
                </c:pt>
                <c:pt idx="30">
                  <c:v>SPLINE GAUGE NOT ENTER</c:v>
                </c:pt>
              </c:strCache>
            </c:strRef>
          </c:cat>
          <c:val>
            <c:numRef>
              <c:f>'SHAFT DRIVE-KOPA'!$AQ$48:$AQ$78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8">
                  <c:v>0</c:v>
                </c:pt>
                <c:pt idx="19">
                  <c:v>1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99-4AB7-A835-E8FED957A7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50520"/>
        <c:axId val="585750128"/>
      </c:lineChart>
      <c:catAx>
        <c:axId val="5857493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9736"/>
        <c:crosses val="autoZero"/>
        <c:auto val="1"/>
        <c:lblAlgn val="ctr"/>
        <c:lblOffset val="100"/>
        <c:noMultiLvlLbl val="0"/>
      </c:catAx>
      <c:valAx>
        <c:axId val="58574973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49344"/>
        <c:crosses val="autoZero"/>
        <c:crossBetween val="between"/>
      </c:valAx>
      <c:valAx>
        <c:axId val="58575012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50520"/>
        <c:crosses val="max"/>
        <c:crossBetween val="between"/>
      </c:valAx>
      <c:catAx>
        <c:axId val="58575052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57501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DRIVE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DRIVE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DRIVE-KOPA'!$B$22:$AF$22</c:f>
              <c:numCache>
                <c:formatCode>General</c:formatCode>
                <c:ptCount val="31"/>
                <c:pt idx="0">
                  <c:v>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5751304"/>
        <c:axId val="585751696"/>
      </c:barChart>
      <c:lineChart>
        <c:grouping val="standard"/>
        <c:varyColors val="0"/>
        <c:ser>
          <c:idx val="1"/>
          <c:order val="0"/>
          <c:tx>
            <c:strRef>
              <c:f>'SHAFT DRIVE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DRIVE-KOPA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DRIVE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DRIVE-KOP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DRIVE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DRIVE-KOP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D1-4937-BB70-A09EE566A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5752480"/>
        <c:axId val="585752088"/>
      </c:lineChart>
      <c:catAx>
        <c:axId val="585751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5751696"/>
        <c:crosses val="autoZero"/>
        <c:auto val="1"/>
        <c:lblAlgn val="ctr"/>
        <c:lblOffset val="100"/>
        <c:noMultiLvlLbl val="0"/>
      </c:catAx>
      <c:valAx>
        <c:axId val="5857516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5751304"/>
        <c:crosses val="autoZero"/>
        <c:crossBetween val="between"/>
      </c:valAx>
      <c:valAx>
        <c:axId val="5857520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5752480"/>
        <c:crosses val="max"/>
        <c:crossBetween val="between"/>
      </c:valAx>
      <c:catAx>
        <c:axId val="585752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57520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TEL'!$A$48:$A$58</c:f>
              <c:strCache>
                <c:ptCount val="11"/>
                <c:pt idx="0">
                  <c:v>OD U/S </c:v>
                </c:pt>
                <c:pt idx="1">
                  <c:v>TOTAL LENGTH NG</c:v>
                </c:pt>
                <c:pt idx="2">
                  <c:v>step on face</c:v>
                </c:pt>
                <c:pt idx="3">
                  <c:v>OPERATION MISS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SPLINE TIGHT</c:v>
                </c:pt>
                <c:pt idx="10">
                  <c:v>DRILL OUT</c:v>
                </c:pt>
              </c:strCache>
            </c:strRef>
          </c:cat>
          <c:val>
            <c:numRef>
              <c:f>'SHAFT MAIN-KTEL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FA-4768-B344-D34C36AB0F5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TEL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FA-4768-B344-D34C36AB0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68544"/>
        <c:axId val="587768936"/>
      </c:barChart>
      <c:lineChart>
        <c:grouping val="standard"/>
        <c:varyColors val="0"/>
        <c:ser>
          <c:idx val="2"/>
          <c:order val="2"/>
          <c:tx>
            <c:strRef>
              <c:f>'SHAFT MAIN-KTEL'!$AJ$71:$AJ$77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TEL'!$AJ$71:$AJ$77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FA-4768-B344-D34C36AB0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9720"/>
        <c:axId val="587769328"/>
      </c:lineChart>
      <c:catAx>
        <c:axId val="5877685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8936"/>
        <c:crosses val="autoZero"/>
        <c:auto val="1"/>
        <c:lblAlgn val="ctr"/>
        <c:lblOffset val="100"/>
        <c:noMultiLvlLbl val="0"/>
      </c:catAx>
      <c:valAx>
        <c:axId val="5877689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8544"/>
        <c:crosses val="autoZero"/>
        <c:crossBetween val="between"/>
      </c:valAx>
      <c:valAx>
        <c:axId val="58776932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9720"/>
        <c:crosses val="max"/>
        <c:crossBetween val="between"/>
      </c:valAx>
      <c:catAx>
        <c:axId val="587769720"/>
        <c:scaling>
          <c:orientation val="minMax"/>
        </c:scaling>
        <c:delete val="1"/>
        <c:axPos val="b"/>
        <c:majorTickMark val="out"/>
        <c:minorTickMark val="none"/>
        <c:tickLblPos val="none"/>
        <c:crossAx val="587769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TEL'!$A$71:$A$77</c:f>
              <c:strCache>
                <c:ptCount val="7"/>
                <c:pt idx="0">
                  <c:v>GRINDING DASH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  <c:pt idx="4">
                  <c:v>DENT ON  OD / TEETH</c:v>
                </c:pt>
                <c:pt idx="5">
                  <c:v>DRILL BROKEN</c:v>
                </c:pt>
                <c:pt idx="6">
                  <c:v>FACE GRIND</c:v>
                </c:pt>
              </c:strCache>
            </c:strRef>
          </c:cat>
          <c:val>
            <c:numRef>
              <c:f>'SHAFT MAIN-KTEL'!$A$71:$A$7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E-4E50-A230-B14C95D1606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TEL'!$AG$71:$AG$75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8E-4E50-A230-B14C95D16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70504"/>
        <c:axId val="587770896"/>
      </c:barChart>
      <c:lineChart>
        <c:grouping val="standard"/>
        <c:varyColors val="0"/>
        <c:ser>
          <c:idx val="2"/>
          <c:order val="2"/>
          <c:tx>
            <c:strRef>
              <c:f>'SHAFT MAIN-KTEL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TEL'!$AJ$71:$AJ$75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8E-4E50-A230-B14C95D16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0504"/>
        <c:axId val="587770896"/>
      </c:lineChart>
      <c:catAx>
        <c:axId val="5877705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0896"/>
        <c:crosses val="autoZero"/>
        <c:auto val="1"/>
        <c:lblAlgn val="ctr"/>
        <c:lblOffset val="100"/>
        <c:noMultiLvlLbl val="0"/>
      </c:catAx>
      <c:valAx>
        <c:axId val="587770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0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MAIN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TEL'!$AO$48:$AO$73</c:f>
              <c:strCache>
                <c:ptCount val="26"/>
                <c:pt idx="0">
                  <c:v>OD U/S </c:v>
                </c:pt>
                <c:pt idx="1">
                  <c:v>TOTAL LENGTH NG</c:v>
                </c:pt>
                <c:pt idx="2">
                  <c:v>step on fac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SPLINE TIGHT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 / OD</c:v>
                </c:pt>
                <c:pt idx="20">
                  <c:v>GRINDING OVALITY</c:v>
                </c:pt>
                <c:pt idx="21">
                  <c:v>DENT ON  OD / TEETH</c:v>
                </c:pt>
                <c:pt idx="22">
                  <c:v>THREAD DAMAGE</c:v>
                </c:pt>
                <c:pt idx="23">
                  <c:v>DRILL BROKEN</c:v>
                </c:pt>
                <c:pt idx="24">
                  <c:v>GROOVE  WIDTH NG</c:v>
                </c:pt>
                <c:pt idx="25">
                  <c:v>FACE GRIND</c:v>
                </c:pt>
              </c:strCache>
            </c:strRef>
          </c:cat>
          <c:val>
            <c:numRef>
              <c:f>'SHAFT MAIN-KTEL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0B-4CBB-B277-FCF049FB9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71680"/>
        <c:axId val="587772072"/>
      </c:barChart>
      <c:lineChart>
        <c:grouping val="standard"/>
        <c:varyColors val="0"/>
        <c:ser>
          <c:idx val="1"/>
          <c:order val="1"/>
          <c:tx>
            <c:strRef>
              <c:f>'SHAFT MAIN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TEL'!$AO$48:$AO$73</c:f>
              <c:strCache>
                <c:ptCount val="26"/>
                <c:pt idx="0">
                  <c:v>OD U/S </c:v>
                </c:pt>
                <c:pt idx="1">
                  <c:v>TOTAL LENGTH NG</c:v>
                </c:pt>
                <c:pt idx="2">
                  <c:v>step on fac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SPLINE TIGHT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 / OD</c:v>
                </c:pt>
                <c:pt idx="20">
                  <c:v>GRINDING OVALITY</c:v>
                </c:pt>
                <c:pt idx="21">
                  <c:v>DENT ON  OD / TEETH</c:v>
                </c:pt>
                <c:pt idx="22">
                  <c:v>THREAD DAMAGE</c:v>
                </c:pt>
                <c:pt idx="23">
                  <c:v>DRILL BROKEN</c:v>
                </c:pt>
                <c:pt idx="24">
                  <c:v>GROOVE  WIDTH NG</c:v>
                </c:pt>
                <c:pt idx="25">
                  <c:v>FACE GRIND</c:v>
                </c:pt>
              </c:strCache>
            </c:strRef>
          </c:cat>
          <c:val>
            <c:numRef>
              <c:f>'SHAFT MAIN-KTEL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0B-4CBB-B277-FCF049FB9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2856"/>
        <c:axId val="587772464"/>
      </c:lineChart>
      <c:catAx>
        <c:axId val="58777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2072"/>
        <c:crosses val="autoZero"/>
        <c:auto val="1"/>
        <c:lblAlgn val="ctr"/>
        <c:lblOffset val="100"/>
        <c:noMultiLvlLbl val="0"/>
      </c:catAx>
      <c:valAx>
        <c:axId val="58777207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1680"/>
        <c:crosses val="autoZero"/>
        <c:crossBetween val="between"/>
      </c:valAx>
      <c:valAx>
        <c:axId val="58777246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2856"/>
        <c:crosses val="max"/>
        <c:crossBetween val="between"/>
      </c:valAx>
      <c:catAx>
        <c:axId val="58777285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724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MAIN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MAIN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MAIN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7773640"/>
        <c:axId val="587774032"/>
      </c:barChart>
      <c:lineChart>
        <c:grouping val="standard"/>
        <c:varyColors val="0"/>
        <c:ser>
          <c:idx val="1"/>
          <c:order val="0"/>
          <c:tx>
            <c:strRef>
              <c:f>'SHAFT MAIN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MAIN-KTEL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MAIN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MAIN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MAIN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MAIN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DF-466E-B8C9-DAA7C7753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4816"/>
        <c:axId val="587774424"/>
      </c:lineChart>
      <c:catAx>
        <c:axId val="587773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74032"/>
        <c:crosses val="autoZero"/>
        <c:auto val="1"/>
        <c:lblAlgn val="ctr"/>
        <c:lblOffset val="100"/>
        <c:noMultiLvlLbl val="0"/>
      </c:catAx>
      <c:valAx>
        <c:axId val="58777403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73640"/>
        <c:crosses val="autoZero"/>
        <c:crossBetween val="between"/>
      </c:valAx>
      <c:valAx>
        <c:axId val="58777442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7774816"/>
        <c:crosses val="max"/>
        <c:crossBetween val="between"/>
      </c:valAx>
      <c:catAx>
        <c:axId val="587774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777442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TEL'!$A$48:$A$59</c:f>
              <c:strCache>
                <c:ptCount val="12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COMMON SCRAP DENT</c:v>
                </c:pt>
                <c:pt idx="8">
                  <c:v>CHAMFER NG IN TURNING</c:v>
                </c:pt>
                <c:pt idx="9">
                  <c:v>LEAD &amp; PROFILE NG</c:v>
                </c:pt>
                <c:pt idx="10">
                  <c:v>DROP PARTS</c:v>
                </c:pt>
                <c:pt idx="11">
                  <c:v>OD U/S</c:v>
                </c:pt>
              </c:strCache>
            </c:strRef>
          </c:cat>
          <c:val>
            <c:numRef>
              <c:f>'M2-KTEL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E-4478-92B8-086E0B4B0A3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TEL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AE-4478-92B8-086E0B4B0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75600"/>
        <c:axId val="587775992"/>
      </c:barChart>
      <c:lineChart>
        <c:grouping val="standard"/>
        <c:varyColors val="0"/>
        <c:ser>
          <c:idx val="2"/>
          <c:order val="2"/>
          <c:tx>
            <c:strRef>
              <c:f>'M2-KTEL'!$AJ$60:$AJ$76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TEL'!$AJ$60:$AJ$76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E-4478-92B8-086E0B4B0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6776"/>
        <c:axId val="587776384"/>
      </c:lineChart>
      <c:catAx>
        <c:axId val="5877756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5992"/>
        <c:crosses val="autoZero"/>
        <c:auto val="1"/>
        <c:lblAlgn val="ctr"/>
        <c:lblOffset val="100"/>
        <c:noMultiLvlLbl val="0"/>
      </c:catAx>
      <c:valAx>
        <c:axId val="587775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5600"/>
        <c:crosses val="autoZero"/>
        <c:crossBetween val="between"/>
      </c:valAx>
      <c:valAx>
        <c:axId val="58777638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6776"/>
        <c:crosses val="max"/>
        <c:crossBetween val="between"/>
      </c:valAx>
      <c:catAx>
        <c:axId val="587776776"/>
        <c:scaling>
          <c:orientation val="minMax"/>
        </c:scaling>
        <c:delete val="1"/>
        <c:axPos val="b"/>
        <c:majorTickMark val="out"/>
        <c:minorTickMark val="none"/>
        <c:tickLblPos val="none"/>
        <c:crossAx val="587776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TEL'!$A$60:$A$76</c:f>
              <c:strCache>
                <c:ptCount val="17"/>
                <c:pt idx="0">
                  <c:v> FACE R/O MORE</c:v>
                </c:pt>
                <c:pt idx="1">
                  <c:v>STEP ON TEETH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HONNING  UNCLEAR</c:v>
                </c:pt>
                <c:pt idx="11">
                  <c:v>DENT ON FACE </c:v>
                </c:pt>
                <c:pt idx="12">
                  <c:v>HONNING OVALITY</c:v>
                </c:pt>
                <c:pt idx="13">
                  <c:v>DENT ON  OD</c:v>
                </c:pt>
                <c:pt idx="14">
                  <c:v>TCE MORE</c:v>
                </c:pt>
                <c:pt idx="15">
                  <c:v>HANDLING PROBLEM</c:v>
                </c:pt>
                <c:pt idx="16">
                  <c:v>HONNING BORE O/S</c:v>
                </c:pt>
              </c:strCache>
            </c:strRef>
          </c:cat>
          <c:val>
            <c:numRef>
              <c:f>'M2-KTEL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CE-4AB0-BDE4-44ABC39089F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TEL'!$AG$60:$AG$73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CE-4AB0-BDE4-44ABC3908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77560"/>
        <c:axId val="587777952"/>
      </c:barChart>
      <c:lineChart>
        <c:grouping val="standard"/>
        <c:varyColors val="0"/>
        <c:ser>
          <c:idx val="2"/>
          <c:order val="2"/>
          <c:tx>
            <c:strRef>
              <c:f>'M2-KTEL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TEL'!$AJ$60:$AJ$73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CE-4AB0-BDE4-44ABC39089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7560"/>
        <c:axId val="587777952"/>
      </c:lineChart>
      <c:catAx>
        <c:axId val="58777756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7952"/>
        <c:crosses val="autoZero"/>
        <c:auto val="1"/>
        <c:lblAlgn val="ctr"/>
        <c:lblOffset val="100"/>
        <c:noMultiLvlLbl val="0"/>
      </c:catAx>
      <c:valAx>
        <c:axId val="58777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7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TVS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TVS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8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TVS!$B$22:$AF$22</c:f>
              <c:numCache>
                <c:formatCode>General</c:formatCode>
                <c:ptCount val="31"/>
                <c:pt idx="0">
                  <c:v>67</c:v>
                </c:pt>
                <c:pt idx="1">
                  <c:v>86</c:v>
                </c:pt>
                <c:pt idx="2">
                  <c:v>0</c:v>
                </c:pt>
                <c:pt idx="3">
                  <c:v>99</c:v>
                </c:pt>
                <c:pt idx="4">
                  <c:v>0</c:v>
                </c:pt>
                <c:pt idx="5">
                  <c:v>122</c:v>
                </c:pt>
                <c:pt idx="6">
                  <c:v>39</c:v>
                </c:pt>
                <c:pt idx="7">
                  <c:v>16</c:v>
                </c:pt>
                <c:pt idx="8">
                  <c:v>12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B2-4004-AD92-9333E95CE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1553200"/>
        <c:axId val="561553592"/>
      </c:barChart>
      <c:lineChart>
        <c:grouping val="standard"/>
        <c:varyColors val="0"/>
        <c:ser>
          <c:idx val="1"/>
          <c:order val="0"/>
          <c:tx>
            <c:strRef>
              <c:f>TVS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TVS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2-4004-AD92-9333E95CEAE0}"/>
            </c:ext>
          </c:extLst>
        </c:ser>
        <c:ser>
          <c:idx val="0"/>
          <c:order val="2"/>
          <c:tx>
            <c:strRef>
              <c:f>TVS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TVS!$B$24:$AF$24</c:f>
              <c:numCache>
                <c:formatCode>0.00%</c:formatCode>
                <c:ptCount val="31"/>
                <c:pt idx="0">
                  <c:v>7.1223556925693633E-3</c:v>
                </c:pt>
                <c:pt idx="1">
                  <c:v>1.2044817927170869E-2</c:v>
                </c:pt>
                <c:pt idx="2">
                  <c:v>0</c:v>
                </c:pt>
                <c:pt idx="3">
                  <c:v>1.2569832402234637E-2</c:v>
                </c:pt>
                <c:pt idx="4">
                  <c:v>0</c:v>
                </c:pt>
                <c:pt idx="5">
                  <c:v>1.4257333177515484E-2</c:v>
                </c:pt>
                <c:pt idx="6">
                  <c:v>4.1339834640661439E-3</c:v>
                </c:pt>
                <c:pt idx="7">
                  <c:v>1.522359657469077E-3</c:v>
                </c:pt>
                <c:pt idx="8">
                  <c:v>9.7611300690421399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2-4004-AD92-9333E95CEAE0}"/>
            </c:ext>
          </c:extLst>
        </c:ser>
        <c:ser>
          <c:idx val="3"/>
          <c:order val="3"/>
          <c:tx>
            <c:strRef>
              <c:f>TVS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TVS!$B$25:$AF$25</c:f>
              <c:numCache>
                <c:formatCode>0.00%</c:formatCode>
                <c:ptCount val="31"/>
                <c:pt idx="0">
                  <c:v>7.1223556925693633E-3</c:v>
                </c:pt>
                <c:pt idx="1">
                  <c:v>9.2463890735480746E-3</c:v>
                </c:pt>
                <c:pt idx="2">
                  <c:v>7.4257425742574254E-3</c:v>
                </c:pt>
                <c:pt idx="3">
                  <c:v>8.8483146067415731E-3</c:v>
                </c:pt>
                <c:pt idx="4">
                  <c:v>7.0290926333993475E-3</c:v>
                </c:pt>
                <c:pt idx="5">
                  <c:v>8.4219059628895688E-3</c:v>
                </c:pt>
                <c:pt idx="6">
                  <c:v>7.6705917313621332E-3</c:v>
                </c:pt>
                <c:pt idx="7">
                  <c:v>6.6664594728990554E-3</c:v>
                </c:pt>
                <c:pt idx="8">
                  <c:v>7.1732096214572535E-3</c:v>
                </c:pt>
                <c:pt idx="9">
                  <c:v>6.9599425048227862E-3</c:v>
                </c:pt>
                <c:pt idx="10">
                  <c:v>6.9599425048227862E-3</c:v>
                </c:pt>
                <c:pt idx="11">
                  <c:v>6.9599425048227862E-3</c:v>
                </c:pt>
                <c:pt idx="12">
                  <c:v>6.9599425048227862E-3</c:v>
                </c:pt>
                <c:pt idx="13">
                  <c:v>6.9599425048227862E-3</c:v>
                </c:pt>
                <c:pt idx="14">
                  <c:v>6.9599425048227862E-3</c:v>
                </c:pt>
                <c:pt idx="15">
                  <c:v>6.9599425048227862E-3</c:v>
                </c:pt>
                <c:pt idx="16">
                  <c:v>6.9599425048227862E-3</c:v>
                </c:pt>
                <c:pt idx="17">
                  <c:v>6.9599425048227862E-3</c:v>
                </c:pt>
                <c:pt idx="18">
                  <c:v>6.9599425048227862E-3</c:v>
                </c:pt>
                <c:pt idx="19">
                  <c:v>6.9599425048227862E-3</c:v>
                </c:pt>
                <c:pt idx="20">
                  <c:v>6.9599425048227862E-3</c:v>
                </c:pt>
                <c:pt idx="21">
                  <c:v>6.9599425048227862E-3</c:v>
                </c:pt>
                <c:pt idx="22">
                  <c:v>6.9599425048227862E-3</c:v>
                </c:pt>
                <c:pt idx="23">
                  <c:v>6.9599425048227862E-3</c:v>
                </c:pt>
                <c:pt idx="24">
                  <c:v>6.9599425048227862E-3</c:v>
                </c:pt>
                <c:pt idx="25">
                  <c:v>6.9599425048227862E-3</c:v>
                </c:pt>
                <c:pt idx="26">
                  <c:v>6.9599425048227862E-3</c:v>
                </c:pt>
                <c:pt idx="27">
                  <c:v>6.9599425048227862E-3</c:v>
                </c:pt>
                <c:pt idx="28">
                  <c:v>6.9599425048227862E-3</c:v>
                </c:pt>
                <c:pt idx="29">
                  <c:v>6.9599425048227862E-3</c:v>
                </c:pt>
                <c:pt idx="30">
                  <c:v>6.959942504822786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2-4004-AD92-9333E95CEA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554376"/>
        <c:axId val="561553984"/>
      </c:lineChart>
      <c:catAx>
        <c:axId val="561553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3592"/>
        <c:crosses val="autoZero"/>
        <c:auto val="1"/>
        <c:lblAlgn val="ctr"/>
        <c:lblOffset val="100"/>
        <c:noMultiLvlLbl val="0"/>
      </c:catAx>
      <c:valAx>
        <c:axId val="561553592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3200"/>
        <c:crosses val="autoZero"/>
        <c:crossBetween val="between"/>
      </c:valAx>
      <c:valAx>
        <c:axId val="56155398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1554376"/>
        <c:crosses val="max"/>
        <c:crossBetween val="between"/>
      </c:valAx>
      <c:catAx>
        <c:axId val="561554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155398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TEL'!$AO$48:$AO$70</c:f>
              <c:strCache>
                <c:ptCount val="23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COMMON SCRAP DENT</c:v>
                </c:pt>
                <c:pt idx="8">
                  <c:v>CHAMFER NG IN TURNING</c:v>
                </c:pt>
                <c:pt idx="9">
                  <c:v>LEAD &amp; PROFILE NG</c:v>
                </c:pt>
                <c:pt idx="10">
                  <c:v>DROP PARTS</c:v>
                </c:pt>
                <c:pt idx="11">
                  <c:v>OD U/S</c:v>
                </c:pt>
                <c:pt idx="12">
                  <c:v>TCE MORE</c:v>
                </c:pt>
                <c:pt idx="14">
                  <c:v> FACE R/O MORE</c:v>
                </c:pt>
                <c:pt idx="15">
                  <c:v>GRINDING U/S</c:v>
                </c:pt>
                <c:pt idx="16">
                  <c:v>HONNING  UNCLEAR</c:v>
                </c:pt>
                <c:pt idx="17">
                  <c:v>DENT ON FACE </c:v>
                </c:pt>
                <c:pt idx="18">
                  <c:v>HONNING OVALITY</c:v>
                </c:pt>
                <c:pt idx="19">
                  <c:v>DENT ON  OD</c:v>
                </c:pt>
                <c:pt idx="20">
                  <c:v>STEP ON TEETH</c:v>
                </c:pt>
                <c:pt idx="21">
                  <c:v>HANDLING PROBLEM</c:v>
                </c:pt>
                <c:pt idx="22">
                  <c:v>HONNING BORE O/S</c:v>
                </c:pt>
              </c:strCache>
            </c:strRef>
          </c:cat>
          <c:val>
            <c:numRef>
              <c:f>'M2-KTEL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4C-4210-8BC0-88496510D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78736"/>
        <c:axId val="587779128"/>
      </c:barChart>
      <c:lineChart>
        <c:grouping val="standard"/>
        <c:varyColors val="0"/>
        <c:ser>
          <c:idx val="1"/>
          <c:order val="1"/>
          <c:tx>
            <c:strRef>
              <c:f>'M2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TEL'!$AO$48:$AO$70</c:f>
              <c:strCache>
                <c:ptCount val="23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COMMON SCRAP DENT</c:v>
                </c:pt>
                <c:pt idx="8">
                  <c:v>CHAMFER NG IN TURNING</c:v>
                </c:pt>
                <c:pt idx="9">
                  <c:v>LEAD &amp; PROFILE NG</c:v>
                </c:pt>
                <c:pt idx="10">
                  <c:v>DROP PARTS</c:v>
                </c:pt>
                <c:pt idx="11">
                  <c:v>OD U/S</c:v>
                </c:pt>
                <c:pt idx="12">
                  <c:v>TCE MORE</c:v>
                </c:pt>
                <c:pt idx="14">
                  <c:v> FACE R/O MORE</c:v>
                </c:pt>
                <c:pt idx="15">
                  <c:v>GRINDING U/S</c:v>
                </c:pt>
                <c:pt idx="16">
                  <c:v>HONNING  UNCLEAR</c:v>
                </c:pt>
                <c:pt idx="17">
                  <c:v>DENT ON FACE </c:v>
                </c:pt>
                <c:pt idx="18">
                  <c:v>HONNING OVALITY</c:v>
                </c:pt>
                <c:pt idx="19">
                  <c:v>DENT ON  OD</c:v>
                </c:pt>
                <c:pt idx="20">
                  <c:v>STEP ON TEETH</c:v>
                </c:pt>
                <c:pt idx="21">
                  <c:v>HANDLING PROBLEM</c:v>
                </c:pt>
                <c:pt idx="22">
                  <c:v>HONNING BORE O/S</c:v>
                </c:pt>
              </c:strCache>
            </c:strRef>
          </c:cat>
          <c:val>
            <c:numRef>
              <c:f>'M2-KTEL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4C-4210-8BC0-88496510D4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79912"/>
        <c:axId val="587779520"/>
      </c:lineChart>
      <c:catAx>
        <c:axId val="58777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9128"/>
        <c:crosses val="autoZero"/>
        <c:auto val="1"/>
        <c:lblAlgn val="ctr"/>
        <c:lblOffset val="100"/>
        <c:noMultiLvlLbl val="0"/>
      </c:catAx>
      <c:valAx>
        <c:axId val="5877791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8736"/>
        <c:crosses val="autoZero"/>
        <c:crossBetween val="between"/>
      </c:valAx>
      <c:valAx>
        <c:axId val="5877795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79912"/>
        <c:crosses val="max"/>
        <c:crossBetween val="between"/>
      </c:valAx>
      <c:catAx>
        <c:axId val="5877799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79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2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2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2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7780696"/>
        <c:axId val="587781088"/>
      </c:barChart>
      <c:lineChart>
        <c:grouping val="standard"/>
        <c:varyColors val="0"/>
        <c:ser>
          <c:idx val="1"/>
          <c:order val="0"/>
          <c:tx>
            <c:strRef>
              <c:f>'M2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2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2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2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2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2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C7-4BD7-8B49-ED6D6938D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81872"/>
        <c:axId val="587781480"/>
      </c:lineChart>
      <c:catAx>
        <c:axId val="587780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81088"/>
        <c:crosses val="autoZero"/>
        <c:auto val="1"/>
        <c:lblAlgn val="ctr"/>
        <c:lblOffset val="100"/>
        <c:noMultiLvlLbl val="0"/>
      </c:catAx>
      <c:valAx>
        <c:axId val="58778108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80696"/>
        <c:crosses val="autoZero"/>
        <c:crossBetween val="between"/>
      </c:valAx>
      <c:valAx>
        <c:axId val="58778148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7781872"/>
        <c:crosses val="max"/>
        <c:crossBetween val="between"/>
      </c:valAx>
      <c:catAx>
        <c:axId val="587781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77814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TEL'!$A$48:$A$58</c:f>
              <c:strCache>
                <c:ptCount val="11"/>
                <c:pt idx="0">
                  <c:v>OPERATION MISS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SHAPING/HOBBING</c:v>
                </c:pt>
                <c:pt idx="5">
                  <c:v>BROCHING DAMAGE</c:v>
                </c:pt>
                <c:pt idx="6">
                  <c:v>CHAMFER O/S</c:v>
                </c:pt>
                <c:pt idx="7">
                  <c:v>LEAD &amp; PROFILE NG</c:v>
                </c:pt>
                <c:pt idx="8">
                  <c:v>SPAN U/S</c:v>
                </c:pt>
                <c:pt idx="9">
                  <c:v>STEP ON TEETH</c:v>
                </c:pt>
                <c:pt idx="10">
                  <c:v>DOUBLE BROACH</c:v>
                </c:pt>
              </c:strCache>
            </c:strRef>
          </c:cat>
          <c:val>
            <c:numRef>
              <c:f>'M3-KTEL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0E-417E-968D-C9DFC5ADE78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TEL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0E-417E-968D-C9DFC5ADE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82656"/>
        <c:axId val="587783048"/>
      </c:barChart>
      <c:lineChart>
        <c:grouping val="standard"/>
        <c:varyColors val="0"/>
        <c:ser>
          <c:idx val="2"/>
          <c:order val="2"/>
          <c:tx>
            <c:strRef>
              <c:f>'M3-KTEL'!$AJ$72:$AJ$75</c:f>
              <c:strCache>
                <c:ptCount val="4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TEL'!$AJ$72:$AJ$75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0E-417E-968D-C9DFC5ADE7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83832"/>
        <c:axId val="587783440"/>
      </c:lineChart>
      <c:catAx>
        <c:axId val="58778265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3048"/>
        <c:crosses val="autoZero"/>
        <c:auto val="1"/>
        <c:lblAlgn val="ctr"/>
        <c:lblOffset val="100"/>
        <c:noMultiLvlLbl val="0"/>
      </c:catAx>
      <c:valAx>
        <c:axId val="587783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2656"/>
        <c:crosses val="autoZero"/>
        <c:crossBetween val="between"/>
      </c:valAx>
      <c:valAx>
        <c:axId val="58778344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3832"/>
        <c:crosses val="max"/>
        <c:crossBetween val="between"/>
      </c:valAx>
      <c:catAx>
        <c:axId val="587783832"/>
        <c:scaling>
          <c:orientation val="minMax"/>
        </c:scaling>
        <c:delete val="1"/>
        <c:axPos val="b"/>
        <c:majorTickMark val="out"/>
        <c:minorTickMark val="none"/>
        <c:tickLblPos val="none"/>
        <c:crossAx val="587783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TEL'!$A$72:$A$75</c:f>
              <c:strCache>
                <c:ptCount val="4"/>
                <c:pt idx="0">
                  <c:v> R/O MORE</c:v>
                </c:pt>
                <c:pt idx="1">
                  <c:v>TURNING GROOVE DEPTH</c:v>
                </c:pt>
                <c:pt idx="2">
                  <c:v>KIDNEY NG</c:v>
                </c:pt>
                <c:pt idx="3">
                  <c:v>UNFILL</c:v>
                </c:pt>
              </c:strCache>
            </c:strRef>
          </c:cat>
          <c:val>
            <c:numRef>
              <c:f>'M3-KTEL'!$A$72:$A$75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F9-4C1A-B71E-7BF3A72F4E0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TEL'!$AG$72:$AG$73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F9-4C1A-B71E-7BF3A72F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84616"/>
        <c:axId val="587785008"/>
      </c:barChart>
      <c:lineChart>
        <c:grouping val="standard"/>
        <c:varyColors val="0"/>
        <c:ser>
          <c:idx val="2"/>
          <c:order val="2"/>
          <c:tx>
            <c:strRef>
              <c:f>'M3-KTEL'!$AJ$71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TEL'!$AJ$72:$AJ$73</c:f>
              <c:numCache>
                <c:formatCode>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F9-4C1A-B71E-7BF3A72F4E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84616"/>
        <c:axId val="587785008"/>
      </c:lineChart>
      <c:catAx>
        <c:axId val="5877846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5008"/>
        <c:crosses val="autoZero"/>
        <c:auto val="1"/>
        <c:lblAlgn val="ctr"/>
        <c:lblOffset val="100"/>
        <c:noMultiLvlLbl val="0"/>
      </c:catAx>
      <c:valAx>
        <c:axId val="58778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4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TEL'!$AO$48:$AO$73</c:f>
              <c:strCache>
                <c:ptCount val="26"/>
                <c:pt idx="0">
                  <c:v>OPERATION MISS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SHAPING/HOBBING</c:v>
                </c:pt>
                <c:pt idx="5">
                  <c:v>BROCHING DAMAGE</c:v>
                </c:pt>
                <c:pt idx="6">
                  <c:v>CHAMFER O/S</c:v>
                </c:pt>
                <c:pt idx="7">
                  <c:v>LEAD &amp; PROFILE NG</c:v>
                </c:pt>
                <c:pt idx="8">
                  <c:v>SPAN U/S</c:v>
                </c:pt>
                <c:pt idx="9">
                  <c:v>STEP ON TEETH</c:v>
                </c:pt>
                <c:pt idx="10">
                  <c:v>DOUBLE BROACH</c:v>
                </c:pt>
                <c:pt idx="11">
                  <c:v>KIDNEY NG</c:v>
                </c:pt>
                <c:pt idx="17">
                  <c:v> R/O MORE</c:v>
                </c:pt>
                <c:pt idx="18">
                  <c:v>FACE UNCLEAR</c:v>
                </c:pt>
                <c:pt idx="19">
                  <c:v>TURNING GROOVE DEPTH</c:v>
                </c:pt>
                <c:pt idx="20">
                  <c:v>SPLINE DAMAGE</c:v>
                </c:pt>
                <c:pt idx="21">
                  <c:v>TURNING  WIDTH U/S &amp; O/S</c:v>
                </c:pt>
                <c:pt idx="22">
                  <c:v>DENT ON  OD / FACE</c:v>
                </c:pt>
                <c:pt idx="23">
                  <c:v>LENGTH VARIATION</c:v>
                </c:pt>
                <c:pt idx="24">
                  <c:v>FACE RUN OUT</c:v>
                </c:pt>
                <c:pt idx="25">
                  <c:v>UNFILL</c:v>
                </c:pt>
              </c:strCache>
            </c:strRef>
          </c:cat>
          <c:val>
            <c:numRef>
              <c:f>'M3-KTEL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D9-415E-812B-5DABA5345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85792"/>
        <c:axId val="587786184"/>
      </c:barChart>
      <c:lineChart>
        <c:grouping val="standard"/>
        <c:varyColors val="0"/>
        <c:ser>
          <c:idx val="1"/>
          <c:order val="1"/>
          <c:tx>
            <c:strRef>
              <c:f>'M3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TEL'!$AO$48:$AO$73</c:f>
              <c:strCache>
                <c:ptCount val="26"/>
                <c:pt idx="0">
                  <c:v>OPERATION MISS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SHAPING/HOBBING</c:v>
                </c:pt>
                <c:pt idx="5">
                  <c:v>BROCHING DAMAGE</c:v>
                </c:pt>
                <c:pt idx="6">
                  <c:v>CHAMFER O/S</c:v>
                </c:pt>
                <c:pt idx="7">
                  <c:v>LEAD &amp; PROFILE NG</c:v>
                </c:pt>
                <c:pt idx="8">
                  <c:v>SPAN U/S</c:v>
                </c:pt>
                <c:pt idx="9">
                  <c:v>STEP ON TEETH</c:v>
                </c:pt>
                <c:pt idx="10">
                  <c:v>DOUBLE BROACH</c:v>
                </c:pt>
                <c:pt idx="11">
                  <c:v>KIDNEY NG</c:v>
                </c:pt>
                <c:pt idx="17">
                  <c:v> R/O MORE</c:v>
                </c:pt>
                <c:pt idx="18">
                  <c:v>FACE UNCLEAR</c:v>
                </c:pt>
                <c:pt idx="19">
                  <c:v>TURNING GROOVE DEPTH</c:v>
                </c:pt>
                <c:pt idx="20">
                  <c:v>SPLINE DAMAGE</c:v>
                </c:pt>
                <c:pt idx="21">
                  <c:v>TURNING  WIDTH U/S &amp; O/S</c:v>
                </c:pt>
                <c:pt idx="22">
                  <c:v>DENT ON  OD / FACE</c:v>
                </c:pt>
                <c:pt idx="23">
                  <c:v>LENGTH VARIATION</c:v>
                </c:pt>
                <c:pt idx="24">
                  <c:v>FACE RUN OUT</c:v>
                </c:pt>
                <c:pt idx="25">
                  <c:v>UNFILL</c:v>
                </c:pt>
              </c:strCache>
            </c:strRef>
          </c:cat>
          <c:val>
            <c:numRef>
              <c:f>'M3-KTEL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D9-415E-812B-5DABA5345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86968"/>
        <c:axId val="587786576"/>
      </c:lineChart>
      <c:catAx>
        <c:axId val="58778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6184"/>
        <c:crosses val="autoZero"/>
        <c:auto val="1"/>
        <c:lblAlgn val="ctr"/>
        <c:lblOffset val="100"/>
        <c:noMultiLvlLbl val="0"/>
      </c:catAx>
      <c:valAx>
        <c:axId val="58778618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5792"/>
        <c:crosses val="autoZero"/>
        <c:crossBetween val="between"/>
      </c:valAx>
      <c:valAx>
        <c:axId val="58778657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6968"/>
        <c:crosses val="max"/>
        <c:crossBetween val="between"/>
      </c:valAx>
      <c:catAx>
        <c:axId val="58778696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865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3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3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7787752"/>
        <c:axId val="587788144"/>
      </c:barChart>
      <c:lineChart>
        <c:grouping val="standard"/>
        <c:varyColors val="0"/>
        <c:ser>
          <c:idx val="1"/>
          <c:order val="0"/>
          <c:tx>
            <c:strRef>
              <c:f>'M3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3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3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3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3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3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5C-4AF4-A321-2D1D53E76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88928"/>
        <c:axId val="587788536"/>
      </c:lineChart>
      <c:catAx>
        <c:axId val="587787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88144"/>
        <c:crosses val="autoZero"/>
        <c:auto val="1"/>
        <c:lblAlgn val="ctr"/>
        <c:lblOffset val="100"/>
        <c:noMultiLvlLbl val="0"/>
      </c:catAx>
      <c:valAx>
        <c:axId val="58778814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87752"/>
        <c:crosses val="autoZero"/>
        <c:crossBetween val="between"/>
      </c:valAx>
      <c:valAx>
        <c:axId val="58778853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7788928"/>
        <c:crosses val="max"/>
        <c:crossBetween val="between"/>
      </c:valAx>
      <c:catAx>
        <c:axId val="587788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778853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TEL'!$A$48:$A$57</c:f>
              <c:strCache>
                <c:ptCount val="10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CHAMFER NG</c:v>
                </c:pt>
                <c:pt idx="6">
                  <c:v>CENTER DAMAGE</c:v>
                </c:pt>
                <c:pt idx="7">
                  <c:v>TURNING WIDTH O/S &amp; U/S</c:v>
                </c:pt>
                <c:pt idx="8">
                  <c:v>SPAN U/S</c:v>
                </c:pt>
                <c:pt idx="9">
                  <c:v>FACE R/O</c:v>
                </c:pt>
              </c:strCache>
            </c:strRef>
          </c:cat>
          <c:val>
            <c:numRef>
              <c:f>'M4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1-4EB6-B7AA-DA672D94A66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1-4EB6-B7AA-DA672D94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89712"/>
        <c:axId val="587790104"/>
      </c:barChart>
      <c:lineChart>
        <c:grouping val="standard"/>
        <c:varyColors val="0"/>
        <c:ser>
          <c:idx val="2"/>
          <c:order val="2"/>
          <c:tx>
            <c:strRef>
              <c:f>'M4-KTEL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9">
                  <c:v>%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TEL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01-4EB6-B7AA-DA672D94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90888"/>
        <c:axId val="587790496"/>
      </c:lineChart>
      <c:catAx>
        <c:axId val="5877897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0104"/>
        <c:crosses val="autoZero"/>
        <c:auto val="1"/>
        <c:lblAlgn val="ctr"/>
        <c:lblOffset val="100"/>
        <c:noMultiLvlLbl val="0"/>
      </c:catAx>
      <c:valAx>
        <c:axId val="587790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89712"/>
        <c:crosses val="autoZero"/>
        <c:crossBetween val="between"/>
      </c:valAx>
      <c:valAx>
        <c:axId val="58779049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0888"/>
        <c:crosses val="max"/>
        <c:crossBetween val="between"/>
      </c:valAx>
      <c:catAx>
        <c:axId val="587790888"/>
        <c:scaling>
          <c:orientation val="minMax"/>
        </c:scaling>
        <c:delete val="1"/>
        <c:axPos val="b"/>
        <c:majorTickMark val="out"/>
        <c:minorTickMark val="none"/>
        <c:tickLblPos val="none"/>
        <c:crossAx val="587790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TEL'!$A$58:$A$74</c:f>
              <c:strCache>
                <c:ptCount val="17"/>
                <c:pt idx="0">
                  <c:v>OD U/S</c:v>
                </c:pt>
                <c:pt idx="1">
                  <c:v>CHATTERING PROBLEM</c:v>
                </c:pt>
                <c:pt idx="2">
                  <c:v>TURNING LENGTH VARIATION</c:v>
                </c:pt>
                <c:pt idx="3">
                  <c:v>Prod</c:v>
                </c:pt>
                <c:pt idx="4">
                  <c:v>REJ</c:v>
                </c:pt>
                <c:pt idx="5">
                  <c:v>Rej %</c:v>
                </c:pt>
                <c:pt idx="6">
                  <c:v>Cum Prod</c:v>
                </c:pt>
                <c:pt idx="7">
                  <c:v>Cum Rej</c:v>
                </c:pt>
                <c:pt idx="8">
                  <c:v>Cum %</c:v>
                </c:pt>
                <c:pt idx="9">
                  <c:v>HARD STAGE( HT+ GRINDING)</c:v>
                </c:pt>
                <c:pt idx="10">
                  <c:v>DENT ON  OD /FACE</c:v>
                </c:pt>
                <c:pt idx="11">
                  <c:v>OPERATION MISS</c:v>
                </c:pt>
                <c:pt idx="12">
                  <c:v>HANDLING PROBLEM</c:v>
                </c:pt>
                <c:pt idx="13">
                  <c:v>FACE UNCLEAN</c:v>
                </c:pt>
                <c:pt idx="14">
                  <c:v>HONNING BORE O/S</c:v>
                </c:pt>
                <c:pt idx="15">
                  <c:v>HONNING UNCLEAN</c:v>
                </c:pt>
                <c:pt idx="16">
                  <c:v>TEETH STEP</c:v>
                </c:pt>
              </c:strCache>
            </c:strRef>
          </c:cat>
          <c:val>
            <c:numRef>
              <c:f>'M4-KTEL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B-48BC-BBD2-1C64C2DD67B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TEL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0.00%">
                  <c:v>0</c:v>
                </c:pt>
                <c:pt idx="6">
                  <c:v>0</c:v>
                </c:pt>
                <c:pt idx="7">
                  <c:v>0</c:v>
                </c:pt>
                <c:pt idx="8" formatCode="0.00%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B-48BC-BBD2-1C64C2DD6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91672"/>
        <c:axId val="587792064"/>
      </c:barChart>
      <c:lineChart>
        <c:grouping val="standard"/>
        <c:varyColors val="0"/>
        <c:ser>
          <c:idx val="2"/>
          <c:order val="2"/>
          <c:tx>
            <c:strRef>
              <c:f>'M4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TEL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3B-48BC-BBD2-1C64C2DD67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91672"/>
        <c:axId val="587792064"/>
      </c:lineChart>
      <c:catAx>
        <c:axId val="5877916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2064"/>
        <c:crosses val="autoZero"/>
        <c:auto val="1"/>
        <c:lblAlgn val="ctr"/>
        <c:lblOffset val="100"/>
        <c:noMultiLvlLbl val="0"/>
      </c:catAx>
      <c:valAx>
        <c:axId val="587792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1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TEL'!$AO$48:$AO$68</c:f>
              <c:strCache>
                <c:ptCount val="21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CHAMFER NG</c:v>
                </c:pt>
                <c:pt idx="6">
                  <c:v>CENTER DAMAGE</c:v>
                </c:pt>
                <c:pt idx="7">
                  <c:v>TURNING WIDTH O/S &amp; U/S</c:v>
                </c:pt>
                <c:pt idx="8">
                  <c:v>SPAN U/S</c:v>
                </c:pt>
                <c:pt idx="9">
                  <c:v>FACE R/O</c:v>
                </c:pt>
                <c:pt idx="10">
                  <c:v>HONNING BORE O/S</c:v>
                </c:pt>
                <c:pt idx="11">
                  <c:v>TEETH STEP</c:v>
                </c:pt>
                <c:pt idx="13">
                  <c:v>OD U/S</c:v>
                </c:pt>
                <c:pt idx="14">
                  <c:v>DENT ON  OD /FACE</c:v>
                </c:pt>
                <c:pt idx="15">
                  <c:v>CHATTERING PROBLEM</c:v>
                </c:pt>
                <c:pt idx="16">
                  <c:v>OPERATION MISS</c:v>
                </c:pt>
                <c:pt idx="17">
                  <c:v>HANDLING PROBLEM</c:v>
                </c:pt>
                <c:pt idx="18">
                  <c:v>TURNING LENGTH VARIATION</c:v>
                </c:pt>
                <c:pt idx="19">
                  <c:v>FACE UNCLEAN</c:v>
                </c:pt>
                <c:pt idx="20">
                  <c:v>HONNING UNCLEAN</c:v>
                </c:pt>
              </c:strCache>
            </c:strRef>
          </c:cat>
          <c:val>
            <c:numRef>
              <c:f>'M4-KTEL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9-4E8F-B776-78CCDA4CF8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92848"/>
        <c:axId val="587793240"/>
      </c:barChart>
      <c:lineChart>
        <c:grouping val="standard"/>
        <c:varyColors val="0"/>
        <c:ser>
          <c:idx val="1"/>
          <c:order val="1"/>
          <c:tx>
            <c:strRef>
              <c:f>'M4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TEL'!$AO$48:$AO$68</c:f>
              <c:strCache>
                <c:ptCount val="21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CHAMFER NG</c:v>
                </c:pt>
                <c:pt idx="6">
                  <c:v>CENTER DAMAGE</c:v>
                </c:pt>
                <c:pt idx="7">
                  <c:v>TURNING WIDTH O/S &amp; U/S</c:v>
                </c:pt>
                <c:pt idx="8">
                  <c:v>SPAN U/S</c:v>
                </c:pt>
                <c:pt idx="9">
                  <c:v>FACE R/O</c:v>
                </c:pt>
                <c:pt idx="10">
                  <c:v>HONNING BORE O/S</c:v>
                </c:pt>
                <c:pt idx="11">
                  <c:v>TEETH STEP</c:v>
                </c:pt>
                <c:pt idx="13">
                  <c:v>OD U/S</c:v>
                </c:pt>
                <c:pt idx="14">
                  <c:v>DENT ON  OD /FACE</c:v>
                </c:pt>
                <c:pt idx="15">
                  <c:v>CHATTERING PROBLEM</c:v>
                </c:pt>
                <c:pt idx="16">
                  <c:v>OPERATION MISS</c:v>
                </c:pt>
                <c:pt idx="17">
                  <c:v>HANDLING PROBLEM</c:v>
                </c:pt>
                <c:pt idx="18">
                  <c:v>TURNING LENGTH VARIATION</c:v>
                </c:pt>
                <c:pt idx="19">
                  <c:v>FACE UNCLEAN</c:v>
                </c:pt>
                <c:pt idx="20">
                  <c:v>HONNING UNCLEAN</c:v>
                </c:pt>
              </c:strCache>
            </c:strRef>
          </c:cat>
          <c:val>
            <c:numRef>
              <c:f>'M4-KTEL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09-4E8F-B776-78CCDA4CF8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94024"/>
        <c:axId val="587793632"/>
      </c:lineChart>
      <c:catAx>
        <c:axId val="587792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3240"/>
        <c:crosses val="autoZero"/>
        <c:auto val="1"/>
        <c:lblAlgn val="ctr"/>
        <c:lblOffset val="100"/>
        <c:noMultiLvlLbl val="0"/>
      </c:catAx>
      <c:valAx>
        <c:axId val="5877932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2848"/>
        <c:crosses val="autoZero"/>
        <c:crossBetween val="between"/>
      </c:valAx>
      <c:valAx>
        <c:axId val="5877936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94024"/>
        <c:crosses val="max"/>
        <c:crossBetween val="between"/>
      </c:valAx>
      <c:catAx>
        <c:axId val="5877940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93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4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4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090712"/>
        <c:axId val="590091104"/>
      </c:barChart>
      <c:lineChart>
        <c:grouping val="standard"/>
        <c:varyColors val="0"/>
        <c:ser>
          <c:idx val="1"/>
          <c:order val="0"/>
          <c:tx>
            <c:strRef>
              <c:f>'M4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4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4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4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4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4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64-4AAA-A0C9-DB93035AD0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091888"/>
        <c:axId val="590091496"/>
      </c:lineChart>
      <c:catAx>
        <c:axId val="59009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091104"/>
        <c:crosses val="autoZero"/>
        <c:auto val="1"/>
        <c:lblAlgn val="ctr"/>
        <c:lblOffset val="100"/>
        <c:noMultiLvlLbl val="0"/>
      </c:catAx>
      <c:valAx>
        <c:axId val="59009110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090712"/>
        <c:crosses val="autoZero"/>
        <c:crossBetween val="between"/>
      </c:valAx>
      <c:valAx>
        <c:axId val="59009149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0091888"/>
        <c:crosses val="max"/>
        <c:crossBetween val="between"/>
      </c:valAx>
      <c:catAx>
        <c:axId val="590091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00914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3.3862420847648719E-2"/>
          <c:y val="0.1723276224543298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K0PA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8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K0PA!$B$22:$AF$22</c:f>
              <c:numCache>
                <c:formatCode>General</c:formatCode>
                <c:ptCount val="31"/>
                <c:pt idx="0">
                  <c:v>180</c:v>
                </c:pt>
                <c:pt idx="1">
                  <c:v>138</c:v>
                </c:pt>
                <c:pt idx="2">
                  <c:v>0</c:v>
                </c:pt>
                <c:pt idx="3">
                  <c:v>224</c:v>
                </c:pt>
                <c:pt idx="4">
                  <c:v>0</c:v>
                </c:pt>
                <c:pt idx="5">
                  <c:v>407</c:v>
                </c:pt>
                <c:pt idx="6">
                  <c:v>148</c:v>
                </c:pt>
                <c:pt idx="7">
                  <c:v>79</c:v>
                </c:pt>
                <c:pt idx="8">
                  <c:v>19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1779328"/>
        <c:axId val="561779720"/>
      </c:barChart>
      <c:lineChart>
        <c:grouping val="standard"/>
        <c:varyColors val="0"/>
        <c:ser>
          <c:idx val="1"/>
          <c:order val="0"/>
          <c:tx>
            <c:strRef>
              <c:f>K0PA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K0PA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K0PA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K0PA!$B$24:$AF$24</c:f>
              <c:numCache>
                <c:formatCode>0.00%</c:formatCode>
                <c:ptCount val="31"/>
                <c:pt idx="0">
                  <c:v>1.1100832562442183E-2</c:v>
                </c:pt>
                <c:pt idx="1">
                  <c:v>9.888220120378332E-3</c:v>
                </c:pt>
                <c:pt idx="2">
                  <c:v>0</c:v>
                </c:pt>
                <c:pt idx="3">
                  <c:v>1.8796677016027524E-2</c:v>
                </c:pt>
                <c:pt idx="4">
                  <c:v>0</c:v>
                </c:pt>
                <c:pt idx="5">
                  <c:v>3.2034632034632034E-2</c:v>
                </c:pt>
                <c:pt idx="6">
                  <c:v>1.13749903927446E-2</c:v>
                </c:pt>
                <c:pt idx="7">
                  <c:v>5.7900908824391672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K0PA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K0PA!$B$25:$AF$25</c:f>
              <c:numCache>
                <c:formatCode>0.00%</c:formatCode>
                <c:ptCount val="31"/>
                <c:pt idx="0">
                  <c:v>1.1100832562442183E-2</c:v>
                </c:pt>
                <c:pt idx="1">
                  <c:v>1.0539922442080144E-2</c:v>
                </c:pt>
                <c:pt idx="2">
                  <c:v>8.1674585848208556E-3</c:v>
                </c:pt>
                <c:pt idx="3">
                  <c:v>1.0658381184614174E-2</c:v>
                </c:pt>
                <c:pt idx="4">
                  <c:v>8.6145238965621377E-3</c:v>
                </c:pt>
                <c:pt idx="5">
                  <c:v>1.2549258152389517E-2</c:v>
                </c:pt>
                <c:pt idx="6">
                  <c:v>1.2376879943136304E-2</c:v>
                </c:pt>
                <c:pt idx="7">
                  <c:v>1.1498186297994661E-2</c:v>
                </c:pt>
                <c:pt idx="8">
                  <c:v>1.3385218573090725E-2</c:v>
                </c:pt>
                <c:pt idx="9">
                  <c:v>1.3385218573090725E-2</c:v>
                </c:pt>
                <c:pt idx="10">
                  <c:v>1.3385218573090725E-2</c:v>
                </c:pt>
                <c:pt idx="11">
                  <c:v>1.3385218573090725E-2</c:v>
                </c:pt>
                <c:pt idx="12">
                  <c:v>1.3385218573090725E-2</c:v>
                </c:pt>
                <c:pt idx="13">
                  <c:v>1.3385218573090725E-2</c:v>
                </c:pt>
                <c:pt idx="14">
                  <c:v>1.3385218573090725E-2</c:v>
                </c:pt>
                <c:pt idx="15">
                  <c:v>1.3385218573090725E-2</c:v>
                </c:pt>
                <c:pt idx="16">
                  <c:v>1.3385218573090725E-2</c:v>
                </c:pt>
                <c:pt idx="17">
                  <c:v>1.3385218573090725E-2</c:v>
                </c:pt>
                <c:pt idx="18">
                  <c:v>1.3385218573090725E-2</c:v>
                </c:pt>
                <c:pt idx="19">
                  <c:v>1.3385218573090725E-2</c:v>
                </c:pt>
                <c:pt idx="20">
                  <c:v>1.3385218573090725E-2</c:v>
                </c:pt>
                <c:pt idx="21">
                  <c:v>1.3385218573090725E-2</c:v>
                </c:pt>
                <c:pt idx="22">
                  <c:v>1.3385218573090725E-2</c:v>
                </c:pt>
                <c:pt idx="23">
                  <c:v>1.3385218573090725E-2</c:v>
                </c:pt>
                <c:pt idx="24">
                  <c:v>1.3385218573090725E-2</c:v>
                </c:pt>
                <c:pt idx="25">
                  <c:v>1.3385218573090725E-2</c:v>
                </c:pt>
                <c:pt idx="26">
                  <c:v>1.3385218573090725E-2</c:v>
                </c:pt>
                <c:pt idx="27">
                  <c:v>1.3385218573090725E-2</c:v>
                </c:pt>
                <c:pt idx="28">
                  <c:v>1.3385218573090725E-2</c:v>
                </c:pt>
                <c:pt idx="29">
                  <c:v>1.3385218573090725E-2</c:v>
                </c:pt>
                <c:pt idx="30">
                  <c:v>1.338521857309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F97-4980-8227-6DCBA7476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780504"/>
        <c:axId val="561780112"/>
      </c:lineChart>
      <c:catAx>
        <c:axId val="561779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779720"/>
        <c:crosses val="autoZero"/>
        <c:auto val="1"/>
        <c:lblAlgn val="ctr"/>
        <c:lblOffset val="100"/>
        <c:noMultiLvlLbl val="0"/>
      </c:catAx>
      <c:valAx>
        <c:axId val="561779720"/>
        <c:scaling>
          <c:orientation val="minMax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779328"/>
        <c:crosses val="autoZero"/>
        <c:crossBetween val="between"/>
      </c:valAx>
      <c:valAx>
        <c:axId val="56178011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1780504"/>
        <c:crosses val="max"/>
        <c:crossBetween val="between"/>
      </c:valAx>
      <c:catAx>
        <c:axId val="561780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178011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TEL'!$A$48:$A$58</c:f>
              <c:strCache>
                <c:ptCount val="11"/>
                <c:pt idx="0">
                  <c:v>FACING &amp; CENTRING</c:v>
                </c:pt>
                <c:pt idx="1">
                  <c:v>WRONG LOADING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9">
                  <c:v>DENT ON FACE /OD</c:v>
                </c:pt>
                <c:pt idx="10">
                  <c:v>TURNING WIDTH U/S</c:v>
                </c:pt>
              </c:strCache>
            </c:strRef>
          </c:cat>
          <c:val>
            <c:numRef>
              <c:f>'SHAFT COUNTER-KTEL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D-4C6F-99E2-30C3344C06B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TEL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D-4C6F-99E2-30C3344C0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092672"/>
        <c:axId val="590093064"/>
      </c:barChart>
      <c:lineChart>
        <c:grouping val="standard"/>
        <c:varyColors val="0"/>
        <c:ser>
          <c:idx val="2"/>
          <c:order val="2"/>
          <c:tx>
            <c:strRef>
              <c:f>'SHAFT COUNTER-KTEL'!$AJ$71:$AJ$74</c:f>
              <c:strCache>
                <c:ptCount val="4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TEL'!$AJ$71:$AJ$74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D-4C6F-99E2-30C3344C0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093848"/>
        <c:axId val="590093456"/>
      </c:lineChart>
      <c:catAx>
        <c:axId val="5900926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3064"/>
        <c:crosses val="autoZero"/>
        <c:auto val="1"/>
        <c:lblAlgn val="ctr"/>
        <c:lblOffset val="100"/>
        <c:noMultiLvlLbl val="0"/>
      </c:catAx>
      <c:valAx>
        <c:axId val="590093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2672"/>
        <c:crosses val="autoZero"/>
        <c:crossBetween val="between"/>
      </c:valAx>
      <c:valAx>
        <c:axId val="59009345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3848"/>
        <c:crosses val="max"/>
        <c:crossBetween val="between"/>
      </c:valAx>
      <c:catAx>
        <c:axId val="590093848"/>
        <c:scaling>
          <c:orientation val="minMax"/>
        </c:scaling>
        <c:delete val="1"/>
        <c:axPos val="b"/>
        <c:majorTickMark val="out"/>
        <c:minorTickMark val="none"/>
        <c:tickLblPos val="none"/>
        <c:crossAx val="590093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TEL'!$A$71:$A$74</c:f>
              <c:strCache>
                <c:ptCount val="4"/>
                <c:pt idx="0">
                  <c:v> R/O MORE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</c:strCache>
            </c:strRef>
          </c:cat>
          <c:val>
            <c:numRef>
              <c:f>'SHAFT COUNTER-KTEL'!$A$71:$A$74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6-4A34-A3DD-B7186E5CF27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TEL'!$AG$71:$AG$73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6-4A34-A3DD-B7186E5CF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094632"/>
        <c:axId val="590095024"/>
      </c:barChart>
      <c:lineChart>
        <c:grouping val="standard"/>
        <c:varyColors val="0"/>
        <c:ser>
          <c:idx val="2"/>
          <c:order val="2"/>
          <c:tx>
            <c:strRef>
              <c:f>'SHAFT COUNTER-KTEL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TEL'!$AJ$71:$AJ$73</c:f>
              <c:numCache>
                <c:formatCode>0.00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6-4A34-A3DD-B7186E5CF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094632"/>
        <c:axId val="590095024"/>
      </c:lineChart>
      <c:catAx>
        <c:axId val="5900946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5024"/>
        <c:crosses val="autoZero"/>
        <c:auto val="1"/>
        <c:lblAlgn val="ctr"/>
        <c:lblOffset val="100"/>
        <c:noMultiLvlLbl val="0"/>
      </c:catAx>
      <c:valAx>
        <c:axId val="59009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4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COUNTER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TEL'!$AO$48:$AO$73</c:f>
              <c:strCache>
                <c:ptCount val="26"/>
                <c:pt idx="0">
                  <c:v>FACING &amp; CENTRING</c:v>
                </c:pt>
                <c:pt idx="1">
                  <c:v>WRONG LOADING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 R/O MOR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/OD</c:v>
                </c:pt>
                <c:pt idx="20">
                  <c:v>OPERATION MISS</c:v>
                </c:pt>
                <c:pt idx="21">
                  <c:v>RUSTED</c:v>
                </c:pt>
                <c:pt idx="22">
                  <c:v>LENGTH VARIATION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TEL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6-4FEB-ACC9-574C27DFE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0095808"/>
        <c:axId val="590096200"/>
      </c:barChart>
      <c:lineChart>
        <c:grouping val="standard"/>
        <c:varyColors val="0"/>
        <c:ser>
          <c:idx val="1"/>
          <c:order val="1"/>
          <c:tx>
            <c:strRef>
              <c:f>'SHAFT COUNTER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TEL'!$AO$48:$AO$73</c:f>
              <c:strCache>
                <c:ptCount val="26"/>
                <c:pt idx="0">
                  <c:v>FACING &amp; CENTRING</c:v>
                </c:pt>
                <c:pt idx="1">
                  <c:v>WRONG LOADING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 R/O MOR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/OD</c:v>
                </c:pt>
                <c:pt idx="20">
                  <c:v>OPERATION MISS</c:v>
                </c:pt>
                <c:pt idx="21">
                  <c:v>RUSTED</c:v>
                </c:pt>
                <c:pt idx="22">
                  <c:v>LENGTH VARIATION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TEL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C6-4FEB-ACC9-574C27DFE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096984"/>
        <c:axId val="590096592"/>
      </c:lineChart>
      <c:catAx>
        <c:axId val="59009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6200"/>
        <c:crosses val="autoZero"/>
        <c:auto val="1"/>
        <c:lblAlgn val="ctr"/>
        <c:lblOffset val="100"/>
        <c:noMultiLvlLbl val="0"/>
      </c:catAx>
      <c:valAx>
        <c:axId val="59009620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5808"/>
        <c:crosses val="autoZero"/>
        <c:crossBetween val="between"/>
      </c:valAx>
      <c:valAx>
        <c:axId val="59009659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6984"/>
        <c:crosses val="max"/>
        <c:crossBetween val="between"/>
      </c:valAx>
      <c:catAx>
        <c:axId val="59009698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00965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COUNTER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COUNTER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COUNTER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097768"/>
        <c:axId val="590098160"/>
      </c:barChart>
      <c:lineChart>
        <c:grouping val="standard"/>
        <c:varyColors val="0"/>
        <c:ser>
          <c:idx val="1"/>
          <c:order val="0"/>
          <c:tx>
            <c:strRef>
              <c:f>'SHAFT COUNTER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COUNTER-KTEL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COUNTER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COUNTER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COUNTER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COUNTER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C3-4977-94E0-F3BBD19C9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098944"/>
        <c:axId val="590098552"/>
      </c:lineChart>
      <c:catAx>
        <c:axId val="59009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098160"/>
        <c:crosses val="autoZero"/>
        <c:auto val="1"/>
        <c:lblAlgn val="ctr"/>
        <c:lblOffset val="100"/>
        <c:noMultiLvlLbl val="0"/>
      </c:catAx>
      <c:valAx>
        <c:axId val="59009816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097768"/>
        <c:crosses val="autoZero"/>
        <c:crossBetween val="between"/>
      </c:valAx>
      <c:valAx>
        <c:axId val="59009855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0098944"/>
        <c:crosses val="max"/>
        <c:crossBetween val="between"/>
      </c:valAx>
      <c:catAx>
        <c:axId val="590098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009855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TEL'!$A$48:$A$57</c:f>
              <c:strCache>
                <c:ptCount val="10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OPERATION MISS</c:v>
                </c:pt>
                <c:pt idx="6">
                  <c:v>TEETH  STEP</c:v>
                </c:pt>
                <c:pt idx="7">
                  <c:v>SPAN  U/S &amp; O/S</c:v>
                </c:pt>
                <c:pt idx="8">
                  <c:v>SETTING PROBLEM</c:v>
                </c:pt>
                <c:pt idx="9">
                  <c:v>FACE R/O</c:v>
                </c:pt>
              </c:strCache>
            </c:strRef>
          </c:cat>
          <c:val>
            <c:numRef>
              <c:f>'C1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9F-416F-8669-AC0CEBAF6E6C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9F-416F-8669-AC0CEBAF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099728"/>
        <c:axId val="590100120"/>
      </c:barChart>
      <c:lineChart>
        <c:grouping val="standard"/>
        <c:varyColors val="0"/>
        <c:ser>
          <c:idx val="2"/>
          <c:order val="2"/>
          <c:tx>
            <c:strRef>
              <c:f>'C1-KTEL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9">
                  <c:v>%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TEL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F-416F-8669-AC0CEBAF6E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0904"/>
        <c:axId val="590100512"/>
      </c:lineChart>
      <c:catAx>
        <c:axId val="5900997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0120"/>
        <c:crosses val="autoZero"/>
        <c:auto val="1"/>
        <c:lblAlgn val="ctr"/>
        <c:lblOffset val="100"/>
        <c:noMultiLvlLbl val="0"/>
      </c:catAx>
      <c:valAx>
        <c:axId val="590100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099728"/>
        <c:crosses val="autoZero"/>
        <c:crossBetween val="between"/>
      </c:valAx>
      <c:valAx>
        <c:axId val="59010051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0904"/>
        <c:crosses val="max"/>
        <c:crossBetween val="between"/>
      </c:valAx>
      <c:catAx>
        <c:axId val="590100904"/>
        <c:scaling>
          <c:orientation val="minMax"/>
        </c:scaling>
        <c:delete val="1"/>
        <c:axPos val="b"/>
        <c:majorTickMark val="out"/>
        <c:minorTickMark val="none"/>
        <c:tickLblPos val="none"/>
        <c:crossAx val="5901005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TEL'!$A$58:$A$74</c:f>
              <c:strCache>
                <c:ptCount val="17"/>
                <c:pt idx="0">
                  <c:v> R/O MORE</c:v>
                </c:pt>
                <c:pt idx="1">
                  <c:v>LENGTH VARIATION</c:v>
                </c:pt>
                <c:pt idx="2">
                  <c:v>FACE UNCLEAR</c:v>
                </c:pt>
                <c:pt idx="3">
                  <c:v>Prod</c:v>
                </c:pt>
                <c:pt idx="4">
                  <c:v>REJ</c:v>
                </c:pt>
                <c:pt idx="5">
                  <c:v>Rej %</c:v>
                </c:pt>
                <c:pt idx="6">
                  <c:v>Cum Prod</c:v>
                </c:pt>
                <c:pt idx="7">
                  <c:v>Cum Rej</c:v>
                </c:pt>
                <c:pt idx="8">
                  <c:v>Cum %</c:v>
                </c:pt>
                <c:pt idx="9">
                  <c:v>HARD STAGE( HT+ GRINDING)</c:v>
                </c:pt>
                <c:pt idx="10">
                  <c:v>ID /OS</c:v>
                </c:pt>
                <c:pt idx="11">
                  <c:v>HONNING UNCLEAR</c:v>
                </c:pt>
                <c:pt idx="12">
                  <c:v>DENT ON  TEETH</c:v>
                </c:pt>
                <c:pt idx="13">
                  <c:v> GRINDING OVALITY</c:v>
                </c:pt>
                <c:pt idx="14">
                  <c:v>DENT ON  OD / FACE</c:v>
                </c:pt>
                <c:pt idx="15">
                  <c:v>OPERATION MISS</c:v>
                </c:pt>
                <c:pt idx="16">
                  <c:v>HONNING BORE O/S</c:v>
                </c:pt>
              </c:strCache>
            </c:strRef>
          </c:cat>
          <c:val>
            <c:numRef>
              <c:f>'C1-KTEL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F9-4FDA-9FAC-16DF80A95D1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TEL'!$AG$58:$AG$7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0.00%">
                  <c:v>0</c:v>
                </c:pt>
                <c:pt idx="6">
                  <c:v>0</c:v>
                </c:pt>
                <c:pt idx="7">
                  <c:v>0</c:v>
                </c:pt>
                <c:pt idx="8" formatCode="0.00%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F9-4FDA-9FAC-16DF80A95D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01688"/>
        <c:axId val="590102080"/>
      </c:barChart>
      <c:lineChart>
        <c:grouping val="standard"/>
        <c:varyColors val="0"/>
        <c:ser>
          <c:idx val="2"/>
          <c:order val="2"/>
          <c:tx>
            <c:strRef>
              <c:f>'C1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TEL'!$AJ$58:$AJ$72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F9-4FDA-9FAC-16DF80A95D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1688"/>
        <c:axId val="590102080"/>
      </c:lineChart>
      <c:catAx>
        <c:axId val="59010168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2080"/>
        <c:crosses val="autoZero"/>
        <c:auto val="1"/>
        <c:lblAlgn val="ctr"/>
        <c:lblOffset val="100"/>
        <c:noMultiLvlLbl val="0"/>
      </c:catAx>
      <c:valAx>
        <c:axId val="59010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1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1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TEL'!$AO$48:$AO$69</c:f>
              <c:strCache>
                <c:ptCount val="22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OPERATION MISS</c:v>
                </c:pt>
                <c:pt idx="6">
                  <c:v>TEETH  STEP</c:v>
                </c:pt>
                <c:pt idx="7">
                  <c:v>SPAN  U/S &amp; O/S</c:v>
                </c:pt>
                <c:pt idx="8">
                  <c:v>SETTING PROBLEM</c:v>
                </c:pt>
                <c:pt idx="9">
                  <c:v>FACE R/O</c:v>
                </c:pt>
                <c:pt idx="10">
                  <c:v>OPERATION MISS</c:v>
                </c:pt>
                <c:pt idx="13">
                  <c:v> R/O MORE</c:v>
                </c:pt>
                <c:pt idx="14">
                  <c:v>ID /OS</c:v>
                </c:pt>
                <c:pt idx="15">
                  <c:v>HONNING UNCLEAR</c:v>
                </c:pt>
                <c:pt idx="16">
                  <c:v>DENT ON  TEETH</c:v>
                </c:pt>
                <c:pt idx="17">
                  <c:v> GRINDING OVALITY</c:v>
                </c:pt>
                <c:pt idx="18">
                  <c:v>DENT ON  OD / FACE</c:v>
                </c:pt>
                <c:pt idx="19">
                  <c:v>LENGTH VARIATION</c:v>
                </c:pt>
                <c:pt idx="20">
                  <c:v>FACE UNCLEAR</c:v>
                </c:pt>
                <c:pt idx="21">
                  <c:v>HONNING BORE O/S</c:v>
                </c:pt>
              </c:strCache>
            </c:strRef>
          </c:cat>
          <c:val>
            <c:numRef>
              <c:f>'C1-KTEL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92-4B4B-95BB-51893F31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0102864"/>
        <c:axId val="590103256"/>
      </c:barChart>
      <c:lineChart>
        <c:grouping val="standard"/>
        <c:varyColors val="0"/>
        <c:ser>
          <c:idx val="1"/>
          <c:order val="1"/>
          <c:tx>
            <c:strRef>
              <c:f>'C1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TEL'!$AO$48:$AO$69</c:f>
              <c:strCache>
                <c:ptCount val="22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DOUBLE HOBBING</c:v>
                </c:pt>
                <c:pt idx="5">
                  <c:v>OPERATION MISS</c:v>
                </c:pt>
                <c:pt idx="6">
                  <c:v>TEETH  STEP</c:v>
                </c:pt>
                <c:pt idx="7">
                  <c:v>SPAN  U/S &amp; O/S</c:v>
                </c:pt>
                <c:pt idx="8">
                  <c:v>SETTING PROBLEM</c:v>
                </c:pt>
                <c:pt idx="9">
                  <c:v>FACE R/O</c:v>
                </c:pt>
                <c:pt idx="10">
                  <c:v>OPERATION MISS</c:v>
                </c:pt>
                <c:pt idx="13">
                  <c:v> R/O MORE</c:v>
                </c:pt>
                <c:pt idx="14">
                  <c:v>ID /OS</c:v>
                </c:pt>
                <c:pt idx="15">
                  <c:v>HONNING UNCLEAR</c:v>
                </c:pt>
                <c:pt idx="16">
                  <c:v>DENT ON  TEETH</c:v>
                </c:pt>
                <c:pt idx="17">
                  <c:v> GRINDING OVALITY</c:v>
                </c:pt>
                <c:pt idx="18">
                  <c:v>DENT ON  OD / FACE</c:v>
                </c:pt>
                <c:pt idx="19">
                  <c:v>LENGTH VARIATION</c:v>
                </c:pt>
                <c:pt idx="20">
                  <c:v>FACE UNCLEAR</c:v>
                </c:pt>
                <c:pt idx="21">
                  <c:v>HONNING BORE O/S</c:v>
                </c:pt>
              </c:strCache>
            </c:strRef>
          </c:cat>
          <c:val>
            <c:numRef>
              <c:f>'C1-KTEL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92-4B4B-95BB-51893F31E0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4040"/>
        <c:axId val="590103648"/>
      </c:lineChart>
      <c:catAx>
        <c:axId val="590102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3256"/>
        <c:crosses val="autoZero"/>
        <c:auto val="1"/>
        <c:lblAlgn val="ctr"/>
        <c:lblOffset val="100"/>
        <c:noMultiLvlLbl val="0"/>
      </c:catAx>
      <c:valAx>
        <c:axId val="59010325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2864"/>
        <c:crosses val="autoZero"/>
        <c:crossBetween val="between"/>
      </c:valAx>
      <c:valAx>
        <c:axId val="59010364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4040"/>
        <c:crosses val="max"/>
        <c:crossBetween val="between"/>
      </c:valAx>
      <c:catAx>
        <c:axId val="59010404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01036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1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1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1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104824"/>
        <c:axId val="590105216"/>
      </c:barChart>
      <c:lineChart>
        <c:grouping val="standard"/>
        <c:varyColors val="0"/>
        <c:ser>
          <c:idx val="1"/>
          <c:order val="0"/>
          <c:tx>
            <c:strRef>
              <c:f>'C1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1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1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1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1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1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DB-48AA-A2A4-FD2387600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6000"/>
        <c:axId val="590105608"/>
      </c:lineChart>
      <c:catAx>
        <c:axId val="590104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05216"/>
        <c:crosses val="autoZero"/>
        <c:auto val="1"/>
        <c:lblAlgn val="ctr"/>
        <c:lblOffset val="100"/>
        <c:noMultiLvlLbl val="0"/>
      </c:catAx>
      <c:valAx>
        <c:axId val="59010521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04824"/>
        <c:crosses val="autoZero"/>
        <c:crossBetween val="between"/>
      </c:valAx>
      <c:valAx>
        <c:axId val="5901056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0106000"/>
        <c:crosses val="max"/>
        <c:crossBetween val="between"/>
      </c:valAx>
      <c:catAx>
        <c:axId val="5901060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01056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TEL'!$A$48:$A$57</c:f>
              <c:strCache>
                <c:ptCount val="10"/>
                <c:pt idx="0">
                  <c:v>TEETH STEP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HOBBING INCOMPLETE</c:v>
                </c:pt>
                <c:pt idx="5">
                  <c:v>COMMON SCRAP DENT</c:v>
                </c:pt>
                <c:pt idx="6">
                  <c:v>STEP ON FACE</c:v>
                </c:pt>
                <c:pt idx="7">
                  <c:v>SPLINE NG</c:v>
                </c:pt>
                <c:pt idx="8">
                  <c:v>DOUBLE HOBBING</c:v>
                </c:pt>
                <c:pt idx="9">
                  <c:v>FACE R/O</c:v>
                </c:pt>
              </c:strCache>
            </c:strRef>
          </c:cat>
          <c:val>
            <c:numRef>
              <c:f>'C2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DF-4B5B-BCCE-2769A90B6D0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DF-4B5B-BCCE-2769A90B6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06784"/>
        <c:axId val="590107176"/>
      </c:barChart>
      <c:lineChart>
        <c:grouping val="standard"/>
        <c:varyColors val="0"/>
        <c:ser>
          <c:idx val="2"/>
          <c:order val="2"/>
          <c:tx>
            <c:strRef>
              <c:f>'C2-KTEL'!$AJ$68:$AJ$74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TEL'!$AJ$68:$AJ$74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DF-4B5B-BCCE-2769A90B6D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7960"/>
        <c:axId val="590107568"/>
      </c:lineChart>
      <c:catAx>
        <c:axId val="5901067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7176"/>
        <c:crosses val="autoZero"/>
        <c:auto val="1"/>
        <c:lblAlgn val="ctr"/>
        <c:lblOffset val="100"/>
        <c:noMultiLvlLbl val="0"/>
      </c:catAx>
      <c:valAx>
        <c:axId val="590107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6784"/>
        <c:crosses val="autoZero"/>
        <c:crossBetween val="between"/>
      </c:valAx>
      <c:valAx>
        <c:axId val="5901075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7960"/>
        <c:crosses val="max"/>
        <c:crossBetween val="between"/>
      </c:valAx>
      <c:catAx>
        <c:axId val="590107960"/>
        <c:scaling>
          <c:orientation val="minMax"/>
        </c:scaling>
        <c:delete val="1"/>
        <c:axPos val="b"/>
        <c:majorTickMark val="out"/>
        <c:minorTickMark val="none"/>
        <c:tickLblPos val="none"/>
        <c:crossAx val="5901075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TEL'!$A$68:$A$74</c:f>
              <c:strCache>
                <c:ptCount val="7"/>
                <c:pt idx="0">
                  <c:v> R/O MORE</c:v>
                </c:pt>
                <c:pt idx="1">
                  <c:v>GRINDING U/S</c:v>
                </c:pt>
                <c:pt idx="2">
                  <c:v>OPERATION MISS</c:v>
                </c:pt>
                <c:pt idx="3">
                  <c:v>DENT ON  OD / FACE</c:v>
                </c:pt>
                <c:pt idx="4">
                  <c:v>OTHER </c:v>
                </c:pt>
                <c:pt idx="5">
                  <c:v>HANDLING PROBLEM</c:v>
                </c:pt>
                <c:pt idx="6">
                  <c:v>FACE UNCLEAN</c:v>
                </c:pt>
              </c:strCache>
            </c:strRef>
          </c:cat>
          <c:val>
            <c:numRef>
              <c:f>'C2-KTEL'!$A$68:$A$7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E9-4287-9D21-8AA3A40814E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TEL'!$AG$68:$AG$71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E9-4287-9D21-8AA3A408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08744"/>
        <c:axId val="590109136"/>
      </c:barChart>
      <c:lineChart>
        <c:grouping val="standard"/>
        <c:varyColors val="0"/>
        <c:ser>
          <c:idx val="2"/>
          <c:order val="2"/>
          <c:tx>
            <c:strRef>
              <c:f>'C2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TEL'!$AJ$68:$AJ$71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E9-4287-9D21-8AA3A40814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08744"/>
        <c:axId val="590109136"/>
      </c:lineChart>
      <c:catAx>
        <c:axId val="5901087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9136"/>
        <c:crosses val="autoZero"/>
        <c:auto val="1"/>
        <c:lblAlgn val="ctr"/>
        <c:lblOffset val="100"/>
        <c:noMultiLvlLbl val="0"/>
      </c:catAx>
      <c:valAx>
        <c:axId val="590109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8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K1CA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20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K1CA!$B$22:$AF$22</c:f>
              <c:numCache>
                <c:formatCode>General</c:formatCode>
                <c:ptCount val="31"/>
                <c:pt idx="0">
                  <c:v>74</c:v>
                </c:pt>
                <c:pt idx="1">
                  <c:v>138</c:v>
                </c:pt>
                <c:pt idx="2">
                  <c:v>0</c:v>
                </c:pt>
                <c:pt idx="3">
                  <c:v>155</c:v>
                </c:pt>
                <c:pt idx="4">
                  <c:v>0</c:v>
                </c:pt>
                <c:pt idx="5">
                  <c:v>232</c:v>
                </c:pt>
                <c:pt idx="6">
                  <c:v>286</c:v>
                </c:pt>
                <c:pt idx="7">
                  <c:v>139</c:v>
                </c:pt>
                <c:pt idx="8">
                  <c:v>13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1781680"/>
        <c:axId val="561782072"/>
      </c:barChart>
      <c:lineChart>
        <c:grouping val="standard"/>
        <c:varyColors val="0"/>
        <c:ser>
          <c:idx val="1"/>
          <c:order val="0"/>
          <c:tx>
            <c:strRef>
              <c:f>K1CA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K1CA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K1CA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K1CA!$B$24:$AF$24</c:f>
              <c:numCache>
                <c:formatCode>0.00%</c:formatCode>
                <c:ptCount val="31"/>
                <c:pt idx="0">
                  <c:v>9.2211838006230531E-3</c:v>
                </c:pt>
                <c:pt idx="1">
                  <c:v>9.2431346282652385E-3</c:v>
                </c:pt>
                <c:pt idx="2">
                  <c:v>0</c:v>
                </c:pt>
                <c:pt idx="3">
                  <c:v>1.5275450872178969E-2</c:v>
                </c:pt>
                <c:pt idx="4">
                  <c:v>0</c:v>
                </c:pt>
                <c:pt idx="5">
                  <c:v>3.4350014806040864E-2</c:v>
                </c:pt>
                <c:pt idx="6">
                  <c:v>2.3293696041700604E-2</c:v>
                </c:pt>
                <c:pt idx="7">
                  <c:v>3.1285167679495837E-2</c:v>
                </c:pt>
                <c:pt idx="8">
                  <c:v>1.611967992577989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K1CA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K1CA!$B$25:$AF$25</c:f>
              <c:numCache>
                <c:formatCode>0.00%</c:formatCode>
                <c:ptCount val="31"/>
                <c:pt idx="0">
                  <c:v>9.2211838006230531E-3</c:v>
                </c:pt>
                <c:pt idx="1">
                  <c:v>9.2354606839468532E-3</c:v>
                </c:pt>
                <c:pt idx="2">
                  <c:v>7.5209308925784021E-3</c:v>
                </c:pt>
                <c:pt idx="3">
                  <c:v>9.573496804486761E-3</c:v>
                </c:pt>
                <c:pt idx="4">
                  <c:v>6.918914842674811E-3</c:v>
                </c:pt>
                <c:pt idx="5">
                  <c:v>1.0017224944395204E-2</c:v>
                </c:pt>
                <c:pt idx="6">
                  <c:v>1.2278876170655567E-2</c:v>
                </c:pt>
                <c:pt idx="7">
                  <c:v>1.3382472098068428E-2</c:v>
                </c:pt>
                <c:pt idx="8">
                  <c:v>1.3659693919498244E-2</c:v>
                </c:pt>
                <c:pt idx="9">
                  <c:v>1.2513314898699175E-2</c:v>
                </c:pt>
                <c:pt idx="10">
                  <c:v>1.2513314898699175E-2</c:v>
                </c:pt>
                <c:pt idx="11">
                  <c:v>1.2513314898699175E-2</c:v>
                </c:pt>
                <c:pt idx="12">
                  <c:v>1.2513314898699175E-2</c:v>
                </c:pt>
                <c:pt idx="13">
                  <c:v>1.2513314898699175E-2</c:v>
                </c:pt>
                <c:pt idx="14">
                  <c:v>1.2513314898699175E-2</c:v>
                </c:pt>
                <c:pt idx="15">
                  <c:v>1.2513314898699175E-2</c:v>
                </c:pt>
                <c:pt idx="16">
                  <c:v>1.2513314898699175E-2</c:v>
                </c:pt>
                <c:pt idx="17">
                  <c:v>1.2513314898699175E-2</c:v>
                </c:pt>
                <c:pt idx="18">
                  <c:v>1.2513314898699175E-2</c:v>
                </c:pt>
                <c:pt idx="19">
                  <c:v>1.2513314898699175E-2</c:v>
                </c:pt>
                <c:pt idx="20">
                  <c:v>1.2513314898699175E-2</c:v>
                </c:pt>
                <c:pt idx="21">
                  <c:v>1.2513314898699175E-2</c:v>
                </c:pt>
                <c:pt idx="22">
                  <c:v>1.2513314898699175E-2</c:v>
                </c:pt>
                <c:pt idx="23">
                  <c:v>1.2513314898699175E-2</c:v>
                </c:pt>
                <c:pt idx="24">
                  <c:v>1.2513314898699175E-2</c:v>
                </c:pt>
                <c:pt idx="25">
                  <c:v>1.2513314898699175E-2</c:v>
                </c:pt>
                <c:pt idx="26">
                  <c:v>1.2513314898699175E-2</c:v>
                </c:pt>
                <c:pt idx="27">
                  <c:v>1.2513314898699175E-2</c:v>
                </c:pt>
                <c:pt idx="28">
                  <c:v>1.2513314898699175E-2</c:v>
                </c:pt>
                <c:pt idx="29">
                  <c:v>1.2513314898699175E-2</c:v>
                </c:pt>
                <c:pt idx="30">
                  <c:v>1.25133148986991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ED-42A5-B1C9-1C118E126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19768"/>
        <c:axId val="565319376"/>
      </c:lineChart>
      <c:catAx>
        <c:axId val="5617816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782072"/>
        <c:crosses val="autoZero"/>
        <c:auto val="1"/>
        <c:lblAlgn val="ctr"/>
        <c:lblOffset val="100"/>
        <c:noMultiLvlLbl val="0"/>
      </c:catAx>
      <c:valAx>
        <c:axId val="561782072"/>
        <c:scaling>
          <c:orientation val="minMax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781680"/>
        <c:crosses val="autoZero"/>
        <c:crossBetween val="between"/>
      </c:valAx>
      <c:valAx>
        <c:axId val="56531937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5319768"/>
        <c:crosses val="max"/>
        <c:crossBetween val="between"/>
      </c:valAx>
      <c:catAx>
        <c:axId val="565319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53193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2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TEL'!$AO$48:$AO$70</c:f>
              <c:strCache>
                <c:ptCount val="23"/>
                <c:pt idx="0">
                  <c:v>TEETH STEP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HOBBING INCOMPLETE</c:v>
                </c:pt>
                <c:pt idx="5">
                  <c:v>COMMON SCRAP DENT</c:v>
                </c:pt>
                <c:pt idx="6">
                  <c:v>STEP ON FACE</c:v>
                </c:pt>
                <c:pt idx="7">
                  <c:v>SPLINE NG</c:v>
                </c:pt>
                <c:pt idx="8">
                  <c:v>DOUBLE HOBBING</c:v>
                </c:pt>
                <c:pt idx="9">
                  <c:v>FACE R/O</c:v>
                </c:pt>
                <c:pt idx="13">
                  <c:v> R/O MORE</c:v>
                </c:pt>
                <c:pt idx="14">
                  <c:v>GRINDING U/S</c:v>
                </c:pt>
                <c:pt idx="15">
                  <c:v>OPERATION MISS</c:v>
                </c:pt>
                <c:pt idx="16">
                  <c:v>SPAN U/S, O/S</c:v>
                </c:pt>
                <c:pt idx="17">
                  <c:v>DOUBLE BROACHING</c:v>
                </c:pt>
                <c:pt idx="18">
                  <c:v>DENT ON  OD / FACE</c:v>
                </c:pt>
                <c:pt idx="19">
                  <c:v>LENGTH VARIATION</c:v>
                </c:pt>
                <c:pt idx="20">
                  <c:v>OTHER 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C2-KTEL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57-483B-AB19-61F322E3EA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0109920"/>
        <c:axId val="590110312"/>
      </c:barChart>
      <c:lineChart>
        <c:grouping val="standard"/>
        <c:varyColors val="0"/>
        <c:ser>
          <c:idx val="1"/>
          <c:order val="1"/>
          <c:tx>
            <c:strRef>
              <c:f>'C2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TEL'!$AO$48:$AO$70</c:f>
              <c:strCache>
                <c:ptCount val="23"/>
                <c:pt idx="0">
                  <c:v>TEETH STEP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HOBBING INCOMPLETE</c:v>
                </c:pt>
                <c:pt idx="5">
                  <c:v>COMMON SCRAP DENT</c:v>
                </c:pt>
                <c:pt idx="6">
                  <c:v>STEP ON FACE</c:v>
                </c:pt>
                <c:pt idx="7">
                  <c:v>SPLINE NG</c:v>
                </c:pt>
                <c:pt idx="8">
                  <c:v>DOUBLE HOBBING</c:v>
                </c:pt>
                <c:pt idx="9">
                  <c:v>FACE R/O</c:v>
                </c:pt>
                <c:pt idx="13">
                  <c:v> R/O MORE</c:v>
                </c:pt>
                <c:pt idx="14">
                  <c:v>GRINDING U/S</c:v>
                </c:pt>
                <c:pt idx="15">
                  <c:v>OPERATION MISS</c:v>
                </c:pt>
                <c:pt idx="16">
                  <c:v>SPAN U/S, O/S</c:v>
                </c:pt>
                <c:pt idx="17">
                  <c:v>DOUBLE BROACHING</c:v>
                </c:pt>
                <c:pt idx="18">
                  <c:v>DENT ON  OD / FACE</c:v>
                </c:pt>
                <c:pt idx="19">
                  <c:v>LENGTH VARIATION</c:v>
                </c:pt>
                <c:pt idx="20">
                  <c:v>OTHER 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C2-KTEL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57-483B-AB19-61F322E3EA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11096"/>
        <c:axId val="590110704"/>
      </c:lineChart>
      <c:catAx>
        <c:axId val="590109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0312"/>
        <c:crosses val="autoZero"/>
        <c:auto val="1"/>
        <c:lblAlgn val="ctr"/>
        <c:lblOffset val="100"/>
        <c:noMultiLvlLbl val="0"/>
      </c:catAx>
      <c:valAx>
        <c:axId val="5901103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09920"/>
        <c:crosses val="autoZero"/>
        <c:crossBetween val="between"/>
      </c:valAx>
      <c:valAx>
        <c:axId val="5901107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1096"/>
        <c:crosses val="max"/>
        <c:crossBetween val="between"/>
      </c:valAx>
      <c:catAx>
        <c:axId val="5901110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0110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2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2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2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111880"/>
        <c:axId val="590112272"/>
      </c:barChart>
      <c:lineChart>
        <c:grouping val="standard"/>
        <c:varyColors val="0"/>
        <c:ser>
          <c:idx val="1"/>
          <c:order val="0"/>
          <c:tx>
            <c:strRef>
              <c:f>'C2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2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2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2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2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2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57-418D-BFF0-3FE7458ED2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13056"/>
        <c:axId val="590112664"/>
      </c:lineChart>
      <c:catAx>
        <c:axId val="590111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12272"/>
        <c:crosses val="autoZero"/>
        <c:auto val="1"/>
        <c:lblAlgn val="ctr"/>
        <c:lblOffset val="100"/>
        <c:noMultiLvlLbl val="0"/>
      </c:catAx>
      <c:valAx>
        <c:axId val="5901122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11880"/>
        <c:crosses val="autoZero"/>
        <c:crossBetween val="between"/>
      </c:valAx>
      <c:valAx>
        <c:axId val="5901126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0113056"/>
        <c:crosses val="max"/>
        <c:crossBetween val="between"/>
      </c:valAx>
      <c:catAx>
        <c:axId val="590113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01126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TEL'!$A$48:$A$58</c:f>
              <c:strCache>
                <c:ptCount val="11"/>
                <c:pt idx="0">
                  <c:v>WRONG LOADING</c:v>
                </c:pt>
                <c:pt idx="1">
                  <c:v>GRAPH NG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OOTH DAMAGE</c:v>
                </c:pt>
                <c:pt idx="6">
                  <c:v>SPAN U/S</c:v>
                </c:pt>
                <c:pt idx="7">
                  <c:v>CHAMFER NG</c:v>
                </c:pt>
                <c:pt idx="8">
                  <c:v>FACE UNCLEAN</c:v>
                </c:pt>
                <c:pt idx="9">
                  <c:v>DOUBLE HOBBING</c:v>
                </c:pt>
                <c:pt idx="10">
                  <c:v>FACE R/O</c:v>
                </c:pt>
              </c:strCache>
            </c:strRef>
          </c:cat>
          <c:val>
            <c:numRef>
              <c:f>'C3-KTEL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CD-4D5B-8542-334D6113C71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TEL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CD-4D5B-8542-334D6113C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13840"/>
        <c:axId val="590114232"/>
      </c:barChart>
      <c:lineChart>
        <c:grouping val="standard"/>
        <c:varyColors val="0"/>
        <c:ser>
          <c:idx val="2"/>
          <c:order val="2"/>
          <c:tx>
            <c:strRef>
              <c:f>'C3-KTEL'!$AJ$59:$AJ$75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TEL'!$AJ$59:$AJ$75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CD-4D5B-8542-334D6113C7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15016"/>
        <c:axId val="590114624"/>
      </c:lineChart>
      <c:catAx>
        <c:axId val="59011384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4232"/>
        <c:crosses val="autoZero"/>
        <c:auto val="1"/>
        <c:lblAlgn val="ctr"/>
        <c:lblOffset val="100"/>
        <c:noMultiLvlLbl val="0"/>
      </c:catAx>
      <c:valAx>
        <c:axId val="590114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3840"/>
        <c:crosses val="autoZero"/>
        <c:crossBetween val="between"/>
      </c:valAx>
      <c:valAx>
        <c:axId val="59011462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5016"/>
        <c:crosses val="max"/>
        <c:crossBetween val="between"/>
      </c:valAx>
      <c:catAx>
        <c:axId val="590115016"/>
        <c:scaling>
          <c:orientation val="minMax"/>
        </c:scaling>
        <c:delete val="1"/>
        <c:axPos val="b"/>
        <c:majorTickMark val="out"/>
        <c:minorTickMark val="none"/>
        <c:tickLblPos val="none"/>
        <c:crossAx val="5901146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TEL'!$A$59:$A$75</c:f>
              <c:strCache>
                <c:ptCount val="17"/>
                <c:pt idx="0">
                  <c:v>HOBBING MARK</c:v>
                </c:pt>
                <c:pt idx="1">
                  <c:v>LENGTH VARIATION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STEP ON TEETH</c:v>
                </c:pt>
                <c:pt idx="10">
                  <c:v>HONNING UNCLEAR</c:v>
                </c:pt>
                <c:pt idx="11">
                  <c:v>OPERATION MISS</c:v>
                </c:pt>
                <c:pt idx="12">
                  <c:v>HONNING OVALITY</c:v>
                </c:pt>
                <c:pt idx="13">
                  <c:v>DENT ON  FACE</c:v>
                </c:pt>
                <c:pt idx="14">
                  <c:v>HONNING BORE O/S</c:v>
                </c:pt>
                <c:pt idx="15">
                  <c:v>HANDLING PROBLEM</c:v>
                </c:pt>
                <c:pt idx="16">
                  <c:v>RUSTED</c:v>
                </c:pt>
              </c:strCache>
            </c:strRef>
          </c:cat>
          <c:val>
            <c:numRef>
              <c:f>'C3-KTEL'!$A$59:$A$75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AE-43BA-B912-556F639A18E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TEL'!$AG$59:$AG$72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AE-43BA-B912-556F639A1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15800"/>
        <c:axId val="590116192"/>
      </c:barChart>
      <c:lineChart>
        <c:grouping val="standard"/>
        <c:varyColors val="0"/>
        <c:ser>
          <c:idx val="2"/>
          <c:order val="2"/>
          <c:tx>
            <c:strRef>
              <c:f>'C3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TEL'!$AJ$59:$AJ$72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AE-43BA-B912-556F639A18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15800"/>
        <c:axId val="590116192"/>
      </c:lineChart>
      <c:catAx>
        <c:axId val="5901158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6192"/>
        <c:crosses val="autoZero"/>
        <c:auto val="1"/>
        <c:lblAlgn val="ctr"/>
        <c:lblOffset val="100"/>
        <c:noMultiLvlLbl val="0"/>
      </c:catAx>
      <c:valAx>
        <c:axId val="590116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58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TEL'!$AO$48:$AO$69</c:f>
              <c:strCache>
                <c:ptCount val="22"/>
                <c:pt idx="0">
                  <c:v>WRONG LOADING</c:v>
                </c:pt>
                <c:pt idx="1">
                  <c:v>GRAPH NG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OOTH DAMAGE</c:v>
                </c:pt>
                <c:pt idx="6">
                  <c:v>SPAN U/S</c:v>
                </c:pt>
                <c:pt idx="7">
                  <c:v>CHAMFER NG</c:v>
                </c:pt>
                <c:pt idx="8">
                  <c:v>FACE UNCLEAN</c:v>
                </c:pt>
                <c:pt idx="9">
                  <c:v>DOUBLE HOBBING</c:v>
                </c:pt>
                <c:pt idx="10">
                  <c:v>FACE R/O</c:v>
                </c:pt>
                <c:pt idx="11">
                  <c:v>HONNING BORE O/S</c:v>
                </c:pt>
                <c:pt idx="13">
                  <c:v>HOBBING MARK</c:v>
                </c:pt>
                <c:pt idx="14">
                  <c:v>STEP ON TEETH</c:v>
                </c:pt>
                <c:pt idx="15">
                  <c:v>HONNING UNCLEAR</c:v>
                </c:pt>
                <c:pt idx="16">
                  <c:v>OPERATION MISS</c:v>
                </c:pt>
                <c:pt idx="17">
                  <c:v>HONNING OVALITY</c:v>
                </c:pt>
                <c:pt idx="18">
                  <c:v>DENT ON  FACE</c:v>
                </c:pt>
                <c:pt idx="19">
                  <c:v>LENGTH VARIATION</c:v>
                </c:pt>
                <c:pt idx="20">
                  <c:v>HANDLING PROBLEM</c:v>
                </c:pt>
                <c:pt idx="21">
                  <c:v>RUSTED</c:v>
                </c:pt>
              </c:strCache>
            </c:strRef>
          </c:cat>
          <c:val>
            <c:numRef>
              <c:f>'C3-KTEL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D7-4A6C-BEEA-AB821F942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0116976"/>
        <c:axId val="590117368"/>
      </c:barChart>
      <c:lineChart>
        <c:grouping val="standard"/>
        <c:varyColors val="0"/>
        <c:ser>
          <c:idx val="1"/>
          <c:order val="1"/>
          <c:tx>
            <c:strRef>
              <c:f>'C3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TEL'!$AO$48:$AO$69</c:f>
              <c:strCache>
                <c:ptCount val="22"/>
                <c:pt idx="0">
                  <c:v>WRONG LOADING</c:v>
                </c:pt>
                <c:pt idx="1">
                  <c:v>GRAPH NG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OOTH DAMAGE</c:v>
                </c:pt>
                <c:pt idx="6">
                  <c:v>SPAN U/S</c:v>
                </c:pt>
                <c:pt idx="7">
                  <c:v>CHAMFER NG</c:v>
                </c:pt>
                <c:pt idx="8">
                  <c:v>FACE UNCLEAN</c:v>
                </c:pt>
                <c:pt idx="9">
                  <c:v>DOUBLE HOBBING</c:v>
                </c:pt>
                <c:pt idx="10">
                  <c:v>FACE R/O</c:v>
                </c:pt>
                <c:pt idx="11">
                  <c:v>HONNING BORE O/S</c:v>
                </c:pt>
                <c:pt idx="13">
                  <c:v>HOBBING MARK</c:v>
                </c:pt>
                <c:pt idx="14">
                  <c:v>STEP ON TEETH</c:v>
                </c:pt>
                <c:pt idx="15">
                  <c:v>HONNING UNCLEAR</c:v>
                </c:pt>
                <c:pt idx="16">
                  <c:v>OPERATION MISS</c:v>
                </c:pt>
                <c:pt idx="17">
                  <c:v>HONNING OVALITY</c:v>
                </c:pt>
                <c:pt idx="18">
                  <c:v>DENT ON  FACE</c:v>
                </c:pt>
                <c:pt idx="19">
                  <c:v>LENGTH VARIATION</c:v>
                </c:pt>
                <c:pt idx="20">
                  <c:v>HANDLING PROBLEM</c:v>
                </c:pt>
                <c:pt idx="21">
                  <c:v>RUSTED</c:v>
                </c:pt>
              </c:strCache>
            </c:strRef>
          </c:cat>
          <c:val>
            <c:numRef>
              <c:f>'C3-KTEL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D7-4A6C-BEEA-AB821F942B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18152"/>
        <c:axId val="590117760"/>
      </c:lineChart>
      <c:catAx>
        <c:axId val="590116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7368"/>
        <c:crosses val="autoZero"/>
        <c:auto val="1"/>
        <c:lblAlgn val="ctr"/>
        <c:lblOffset val="100"/>
        <c:noMultiLvlLbl val="0"/>
      </c:catAx>
      <c:valAx>
        <c:axId val="59011736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6976"/>
        <c:crosses val="autoZero"/>
        <c:crossBetween val="between"/>
      </c:valAx>
      <c:valAx>
        <c:axId val="59011776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18152"/>
        <c:crosses val="max"/>
        <c:crossBetween val="between"/>
      </c:valAx>
      <c:catAx>
        <c:axId val="5901181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0117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3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3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3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0118936"/>
        <c:axId val="590119328"/>
      </c:barChart>
      <c:lineChart>
        <c:grouping val="standard"/>
        <c:varyColors val="0"/>
        <c:ser>
          <c:idx val="1"/>
          <c:order val="0"/>
          <c:tx>
            <c:strRef>
              <c:f>'C3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3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3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3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3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3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F3-4C8F-9E67-E80A06E35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20112"/>
        <c:axId val="590119720"/>
      </c:lineChart>
      <c:catAx>
        <c:axId val="590118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19328"/>
        <c:crosses val="autoZero"/>
        <c:auto val="1"/>
        <c:lblAlgn val="ctr"/>
        <c:lblOffset val="100"/>
        <c:noMultiLvlLbl val="0"/>
      </c:catAx>
      <c:valAx>
        <c:axId val="59011932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0118936"/>
        <c:crosses val="autoZero"/>
        <c:crossBetween val="between"/>
      </c:valAx>
      <c:valAx>
        <c:axId val="59011972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0120112"/>
        <c:crosses val="max"/>
        <c:crossBetween val="between"/>
      </c:valAx>
      <c:catAx>
        <c:axId val="590120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011972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TEL'!$A$48:$A$57</c:f>
              <c:strCache>
                <c:ptCount val="10"/>
                <c:pt idx="0">
                  <c:v>CHAMFER 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U/S WIDTH O/S</c:v>
                </c:pt>
                <c:pt idx="6">
                  <c:v>STEP ON FACE</c:v>
                </c:pt>
                <c:pt idx="7">
                  <c:v>DOUBLE BROACHING/ HOBBING</c:v>
                </c:pt>
                <c:pt idx="8">
                  <c:v>SPAN O/S</c:v>
                </c:pt>
                <c:pt idx="9">
                  <c:v>FACE R/O</c:v>
                </c:pt>
              </c:strCache>
            </c:strRef>
          </c:cat>
          <c:val>
            <c:numRef>
              <c:f>'C4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D-4B31-8AF7-A2B77817019A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6D-4B31-8AF7-A2B778170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20896"/>
        <c:axId val="590121288"/>
      </c:barChart>
      <c:lineChart>
        <c:grouping val="standard"/>
        <c:varyColors val="0"/>
        <c:ser>
          <c:idx val="2"/>
          <c:order val="2"/>
          <c:tx>
            <c:strRef>
              <c:f>'C4-KTEL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TEL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6D-4B31-8AF7-A2B7781701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22072"/>
        <c:axId val="590121680"/>
      </c:lineChart>
      <c:catAx>
        <c:axId val="59012089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21288"/>
        <c:crosses val="autoZero"/>
        <c:auto val="1"/>
        <c:lblAlgn val="ctr"/>
        <c:lblOffset val="100"/>
        <c:noMultiLvlLbl val="0"/>
      </c:catAx>
      <c:valAx>
        <c:axId val="5901212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20896"/>
        <c:crosses val="autoZero"/>
        <c:crossBetween val="between"/>
      </c:valAx>
      <c:valAx>
        <c:axId val="59012168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22072"/>
        <c:crosses val="max"/>
        <c:crossBetween val="between"/>
      </c:valAx>
      <c:catAx>
        <c:axId val="590122072"/>
        <c:scaling>
          <c:orientation val="minMax"/>
        </c:scaling>
        <c:delete val="1"/>
        <c:axPos val="b"/>
        <c:majorTickMark val="out"/>
        <c:minorTickMark val="none"/>
        <c:tickLblPos val="none"/>
        <c:crossAx val="590121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TEL'!$A$58:$A$74</c:f>
              <c:strCache>
                <c:ptCount val="17"/>
                <c:pt idx="0">
                  <c:v> R/O MORE</c:v>
                </c:pt>
                <c:pt idx="1">
                  <c:v>LENGTH VARIATION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GRINDING UNCLEAR</c:v>
                </c:pt>
                <c:pt idx="11">
                  <c:v>DENT ON FACE </c:v>
                </c:pt>
                <c:pt idx="12">
                  <c:v>OPERATION MISS</c:v>
                </c:pt>
                <c:pt idx="13">
                  <c:v>STEP ON TEETH</c:v>
                </c:pt>
                <c:pt idx="14">
                  <c:v>WRONG LOADING</c:v>
                </c:pt>
                <c:pt idx="15">
                  <c:v>BROCHING  DAMAGE</c:v>
                </c:pt>
                <c:pt idx="16">
                  <c:v>FACE UNCLEAR</c:v>
                </c:pt>
              </c:strCache>
            </c:strRef>
          </c:cat>
          <c:val>
            <c:numRef>
              <c:f>'C4-KTEL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2C-41F1-B713-099524D34EE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TEL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2C-41F1-B713-099524D34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0122856"/>
        <c:axId val="591106552"/>
      </c:barChart>
      <c:lineChart>
        <c:grouping val="standard"/>
        <c:varyColors val="0"/>
        <c:ser>
          <c:idx val="2"/>
          <c:order val="2"/>
          <c:tx>
            <c:strRef>
              <c:f>'C4-KTEL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TEL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2C-41F1-B713-099524D34E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122856"/>
        <c:axId val="591106552"/>
      </c:lineChart>
      <c:catAx>
        <c:axId val="59012285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06552"/>
        <c:crosses val="autoZero"/>
        <c:auto val="1"/>
        <c:lblAlgn val="ctr"/>
        <c:lblOffset val="100"/>
        <c:noMultiLvlLbl val="0"/>
      </c:catAx>
      <c:valAx>
        <c:axId val="591106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0122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4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TEL'!$AO$48:$AO$68</c:f>
              <c:strCache>
                <c:ptCount val="21"/>
                <c:pt idx="0">
                  <c:v>CHAMFER 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U/S WIDTH O/S</c:v>
                </c:pt>
                <c:pt idx="6">
                  <c:v>STEP ON FACE</c:v>
                </c:pt>
                <c:pt idx="7">
                  <c:v>DOUBLE BROACHING/ HOBBING</c:v>
                </c:pt>
                <c:pt idx="8">
                  <c:v>SPAN O/S</c:v>
                </c:pt>
                <c:pt idx="9">
                  <c:v>FACE R/O</c:v>
                </c:pt>
                <c:pt idx="10">
                  <c:v>WRONG LOADING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DENT ON FACE </c:v>
                </c:pt>
                <c:pt idx="16">
                  <c:v>OPERATION MISS</c:v>
                </c:pt>
                <c:pt idx="17">
                  <c:v>STEP ON TEETH</c:v>
                </c:pt>
                <c:pt idx="18">
                  <c:v>LENGTH VARIATION</c:v>
                </c:pt>
                <c:pt idx="19">
                  <c:v>BROCHING  DAMAGE</c:v>
                </c:pt>
                <c:pt idx="20">
                  <c:v>FACE UNCLEAR</c:v>
                </c:pt>
              </c:strCache>
            </c:strRef>
          </c:cat>
          <c:val>
            <c:numRef>
              <c:f>'C4-KTEL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46-4EDC-92A4-29FF3B7AC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07336"/>
        <c:axId val="591107728"/>
      </c:barChart>
      <c:lineChart>
        <c:grouping val="standard"/>
        <c:varyColors val="0"/>
        <c:ser>
          <c:idx val="1"/>
          <c:order val="1"/>
          <c:tx>
            <c:strRef>
              <c:f>'C4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TEL'!$AO$48:$AO$68</c:f>
              <c:strCache>
                <c:ptCount val="21"/>
                <c:pt idx="0">
                  <c:v>CHAMFER 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U/S WIDTH O/S</c:v>
                </c:pt>
                <c:pt idx="6">
                  <c:v>STEP ON FACE</c:v>
                </c:pt>
                <c:pt idx="7">
                  <c:v>DOUBLE BROACHING/ HOBBING</c:v>
                </c:pt>
                <c:pt idx="8">
                  <c:v>SPAN O/S</c:v>
                </c:pt>
                <c:pt idx="9">
                  <c:v>FACE R/O</c:v>
                </c:pt>
                <c:pt idx="10">
                  <c:v>WRONG LOADING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DENT ON FACE </c:v>
                </c:pt>
                <c:pt idx="16">
                  <c:v>OPERATION MISS</c:v>
                </c:pt>
                <c:pt idx="17">
                  <c:v>STEP ON TEETH</c:v>
                </c:pt>
                <c:pt idx="18">
                  <c:v>LENGTH VARIATION</c:v>
                </c:pt>
                <c:pt idx="19">
                  <c:v>BROCHING  DAMAGE</c:v>
                </c:pt>
                <c:pt idx="20">
                  <c:v>FACE UNCLEAR</c:v>
                </c:pt>
              </c:strCache>
            </c:strRef>
          </c:cat>
          <c:val>
            <c:numRef>
              <c:f>'C4-KTEL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46-4EDC-92A4-29FF3B7AC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08512"/>
        <c:axId val="591108120"/>
      </c:lineChart>
      <c:catAx>
        <c:axId val="591107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07728"/>
        <c:crosses val="autoZero"/>
        <c:auto val="1"/>
        <c:lblAlgn val="ctr"/>
        <c:lblOffset val="100"/>
        <c:noMultiLvlLbl val="0"/>
      </c:catAx>
      <c:valAx>
        <c:axId val="5911077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07336"/>
        <c:crosses val="autoZero"/>
        <c:crossBetween val="between"/>
      </c:valAx>
      <c:valAx>
        <c:axId val="5911081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08512"/>
        <c:crosses val="max"/>
        <c:crossBetween val="between"/>
      </c:valAx>
      <c:catAx>
        <c:axId val="5911085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08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4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4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4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09296"/>
        <c:axId val="591109688"/>
      </c:barChart>
      <c:lineChart>
        <c:grouping val="standard"/>
        <c:varyColors val="0"/>
        <c:ser>
          <c:idx val="1"/>
          <c:order val="0"/>
          <c:tx>
            <c:strRef>
              <c:f>'C4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4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4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4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4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4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E8-4E08-B670-DF37B1E507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0472"/>
        <c:axId val="591110080"/>
      </c:lineChart>
      <c:catAx>
        <c:axId val="591109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09688"/>
        <c:crosses val="autoZero"/>
        <c:auto val="1"/>
        <c:lblAlgn val="ctr"/>
        <c:lblOffset val="100"/>
        <c:noMultiLvlLbl val="0"/>
      </c:catAx>
      <c:valAx>
        <c:axId val="59110968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09296"/>
        <c:crosses val="autoZero"/>
        <c:crossBetween val="between"/>
      </c:valAx>
      <c:valAx>
        <c:axId val="59111008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10472"/>
        <c:crosses val="max"/>
        <c:crossBetween val="between"/>
      </c:valAx>
      <c:catAx>
        <c:axId val="591110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100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KTEL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KTEL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5320944"/>
        <c:axId val="565321336"/>
      </c:barChart>
      <c:lineChart>
        <c:grouping val="standard"/>
        <c:varyColors val="0"/>
        <c:ser>
          <c:idx val="1"/>
          <c:order val="0"/>
          <c:tx>
            <c:strRef>
              <c:f>KTEL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KTEL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KTEL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KTEL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KTEL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KTEL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E8-46D1-98DB-67C0E6C8B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22120"/>
        <c:axId val="565321728"/>
      </c:lineChart>
      <c:catAx>
        <c:axId val="565320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5321336"/>
        <c:crosses val="autoZero"/>
        <c:auto val="1"/>
        <c:lblAlgn val="ctr"/>
        <c:lblOffset val="100"/>
        <c:noMultiLvlLbl val="0"/>
      </c:catAx>
      <c:valAx>
        <c:axId val="565321336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5320944"/>
        <c:crosses val="autoZero"/>
        <c:crossBetween val="between"/>
      </c:valAx>
      <c:valAx>
        <c:axId val="56532172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5322120"/>
        <c:crosses val="max"/>
        <c:crossBetween val="between"/>
      </c:valAx>
      <c:catAx>
        <c:axId val="565322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532172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TEL'!$A$48:$A$57</c:f>
              <c:strCache>
                <c:ptCount val="10"/>
                <c:pt idx="0">
                  <c:v>DOUBLE BROACHING</c:v>
                </c:pt>
                <c:pt idx="1">
                  <c:v>HOBBING NOT COMPLETE</c:v>
                </c:pt>
                <c:pt idx="2">
                  <c:v>SPAN U/S</c:v>
                </c:pt>
                <c:pt idx="3">
                  <c:v>DROP PARTS</c:v>
                </c:pt>
                <c:pt idx="4">
                  <c:v>LEAD &amp; PROFILE NG</c:v>
                </c:pt>
                <c:pt idx="5">
                  <c:v>PCD MORE</c:v>
                </c:pt>
                <c:pt idx="6">
                  <c:v>DOUBLE HOBBING </c:v>
                </c:pt>
                <c:pt idx="7">
                  <c:v>DENT &amp; DAMAGE</c:v>
                </c:pt>
                <c:pt idx="8">
                  <c:v>SHAVING MISS</c:v>
                </c:pt>
                <c:pt idx="9">
                  <c:v>CD U/S &amp; O/S</c:v>
                </c:pt>
              </c:strCache>
            </c:strRef>
          </c:cat>
          <c:val>
            <c:numRef>
              <c:f>'GPD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52-4A84-A4EE-EA117D42A805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52-4A84-A4EE-EA117D42A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11256"/>
        <c:axId val="591111648"/>
      </c:barChart>
      <c:lineChart>
        <c:grouping val="standard"/>
        <c:varyColors val="0"/>
        <c:ser>
          <c:idx val="2"/>
          <c:order val="2"/>
          <c:tx>
            <c:strRef>
              <c:f>'GPD-KTEL'!$AJ$67:$AJ$76</c:f>
              <c:strCache>
                <c:ptCount val="10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TEL'!$AJ$67:$AJ$76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52-4A84-A4EE-EA117D42A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2432"/>
        <c:axId val="591112040"/>
      </c:lineChart>
      <c:catAx>
        <c:axId val="59111125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1648"/>
        <c:crosses val="autoZero"/>
        <c:auto val="1"/>
        <c:lblAlgn val="ctr"/>
        <c:lblOffset val="100"/>
        <c:noMultiLvlLbl val="0"/>
      </c:catAx>
      <c:valAx>
        <c:axId val="5911116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1256"/>
        <c:crosses val="autoZero"/>
        <c:crossBetween val="between"/>
      </c:valAx>
      <c:valAx>
        <c:axId val="59111204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2432"/>
        <c:crosses val="max"/>
        <c:crossBetween val="between"/>
      </c:valAx>
      <c:catAx>
        <c:axId val="591112432"/>
        <c:scaling>
          <c:orientation val="minMax"/>
        </c:scaling>
        <c:delete val="1"/>
        <c:axPos val="b"/>
        <c:majorTickMark val="out"/>
        <c:minorTickMark val="none"/>
        <c:tickLblPos val="none"/>
        <c:crossAx val="591112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TEL'!$A$67:$A$76</c:f>
              <c:strCache>
                <c:ptCount val="10"/>
                <c:pt idx="0">
                  <c:v> R/O MORE</c:v>
                </c:pt>
                <c:pt idx="1">
                  <c:v>HONNING O/S</c:v>
                </c:pt>
                <c:pt idx="2">
                  <c:v>HONNING UNCLEAR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TCE OUT </c:v>
                </c:pt>
                <c:pt idx="6">
                  <c:v>CUTTER MARK</c:v>
                </c:pt>
                <c:pt idx="7">
                  <c:v>DENT ON FACE</c:v>
                </c:pt>
                <c:pt idx="8">
                  <c:v>HONNING PROBLEM</c:v>
                </c:pt>
                <c:pt idx="9">
                  <c:v>RUST &amp; HT</c:v>
                </c:pt>
              </c:strCache>
            </c:strRef>
          </c:cat>
          <c:val>
            <c:numRef>
              <c:f>'GPD-KTEL'!$A$67:$A$7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C-4B4E-B7E9-321025B59A2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TEL'!$AG$67:$AG$73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C-4B4E-B7E9-321025B59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13216"/>
        <c:axId val="591113608"/>
      </c:barChart>
      <c:lineChart>
        <c:grouping val="standard"/>
        <c:varyColors val="0"/>
        <c:ser>
          <c:idx val="2"/>
          <c:order val="2"/>
          <c:tx>
            <c:strRef>
              <c:f>'GPD-KTEL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TEL'!$AJ$67:$AJ$73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5C-4B4E-B7E9-321025B59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3216"/>
        <c:axId val="591113608"/>
      </c:lineChart>
      <c:catAx>
        <c:axId val="59111321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3608"/>
        <c:crosses val="autoZero"/>
        <c:auto val="1"/>
        <c:lblAlgn val="ctr"/>
        <c:lblOffset val="100"/>
        <c:noMultiLvlLbl val="0"/>
      </c:catAx>
      <c:valAx>
        <c:axId val="5911136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3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TEL'!$AO$48:$AO$69</c:f>
              <c:strCache>
                <c:ptCount val="22"/>
                <c:pt idx="0">
                  <c:v>DOUBLE BROACHING</c:v>
                </c:pt>
                <c:pt idx="1">
                  <c:v>HOBBING NOT COMPLETE</c:v>
                </c:pt>
                <c:pt idx="2">
                  <c:v>SPAN U/S</c:v>
                </c:pt>
                <c:pt idx="3">
                  <c:v>DROP PARTS</c:v>
                </c:pt>
                <c:pt idx="4">
                  <c:v>LEAD &amp; PROFILE NG</c:v>
                </c:pt>
                <c:pt idx="5">
                  <c:v>PCD MORE</c:v>
                </c:pt>
                <c:pt idx="6">
                  <c:v>DOUBLE HOBBING </c:v>
                </c:pt>
                <c:pt idx="7">
                  <c:v>DENT &amp; DAMAGE</c:v>
                </c:pt>
                <c:pt idx="8">
                  <c:v>SHAVING MISS</c:v>
                </c:pt>
                <c:pt idx="9">
                  <c:v>CD U/S &amp; O/S</c:v>
                </c:pt>
                <c:pt idx="12">
                  <c:v> R/O MORE</c:v>
                </c:pt>
                <c:pt idx="13">
                  <c:v>HONNING O/S</c:v>
                </c:pt>
                <c:pt idx="14">
                  <c:v>HONNING UNCLEAR</c:v>
                </c:pt>
                <c:pt idx="15">
                  <c:v>DENT ON TEETH</c:v>
                </c:pt>
                <c:pt idx="16">
                  <c:v>HONNING OVALITY</c:v>
                </c:pt>
                <c:pt idx="17">
                  <c:v>TCE OUT </c:v>
                </c:pt>
                <c:pt idx="18">
                  <c:v>CUTTER MARK</c:v>
                </c:pt>
                <c:pt idx="19">
                  <c:v>DENT ON FACE</c:v>
                </c:pt>
                <c:pt idx="20">
                  <c:v>HONNING PROBLEM</c:v>
                </c:pt>
                <c:pt idx="21">
                  <c:v>RUST &amp; HT</c:v>
                </c:pt>
              </c:strCache>
            </c:strRef>
          </c:cat>
          <c:val>
            <c:numRef>
              <c:f>'GPD-KTEL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3B-454F-BE6B-224DD15DC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14392"/>
        <c:axId val="591114784"/>
      </c:barChart>
      <c:lineChart>
        <c:grouping val="standard"/>
        <c:varyColors val="0"/>
        <c:ser>
          <c:idx val="1"/>
          <c:order val="1"/>
          <c:tx>
            <c:strRef>
              <c:f>'GPD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TEL'!$AO$48:$AO$69</c:f>
              <c:strCache>
                <c:ptCount val="22"/>
                <c:pt idx="0">
                  <c:v>DOUBLE BROACHING</c:v>
                </c:pt>
                <c:pt idx="1">
                  <c:v>HOBBING NOT COMPLETE</c:v>
                </c:pt>
                <c:pt idx="2">
                  <c:v>SPAN U/S</c:v>
                </c:pt>
                <c:pt idx="3">
                  <c:v>DROP PARTS</c:v>
                </c:pt>
                <c:pt idx="4">
                  <c:v>LEAD &amp; PROFILE NG</c:v>
                </c:pt>
                <c:pt idx="5">
                  <c:v>PCD MORE</c:v>
                </c:pt>
                <c:pt idx="6">
                  <c:v>DOUBLE HOBBING </c:v>
                </c:pt>
                <c:pt idx="7">
                  <c:v>DENT &amp; DAMAGE</c:v>
                </c:pt>
                <c:pt idx="8">
                  <c:v>SHAVING MISS</c:v>
                </c:pt>
                <c:pt idx="9">
                  <c:v>CD U/S &amp; O/S</c:v>
                </c:pt>
                <c:pt idx="12">
                  <c:v> R/O MORE</c:v>
                </c:pt>
                <c:pt idx="13">
                  <c:v>HONNING O/S</c:v>
                </c:pt>
                <c:pt idx="14">
                  <c:v>HONNING UNCLEAR</c:v>
                </c:pt>
                <c:pt idx="15">
                  <c:v>DENT ON TEETH</c:v>
                </c:pt>
                <c:pt idx="16">
                  <c:v>HONNING OVALITY</c:v>
                </c:pt>
                <c:pt idx="17">
                  <c:v>TCE OUT </c:v>
                </c:pt>
                <c:pt idx="18">
                  <c:v>CUTTER MARK</c:v>
                </c:pt>
                <c:pt idx="19">
                  <c:v>DENT ON FACE</c:v>
                </c:pt>
                <c:pt idx="20">
                  <c:v>HONNING PROBLEM</c:v>
                </c:pt>
                <c:pt idx="21">
                  <c:v>RUST &amp; HT</c:v>
                </c:pt>
              </c:strCache>
            </c:strRef>
          </c:cat>
          <c:val>
            <c:numRef>
              <c:f>'GPD-KTEL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3B-454F-BE6B-224DD15DCB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5568"/>
        <c:axId val="591115176"/>
      </c:lineChart>
      <c:catAx>
        <c:axId val="5911143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4784"/>
        <c:crosses val="autoZero"/>
        <c:auto val="1"/>
        <c:lblAlgn val="ctr"/>
        <c:lblOffset val="100"/>
        <c:noMultiLvlLbl val="0"/>
      </c:catAx>
      <c:valAx>
        <c:axId val="59111478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4392"/>
        <c:crosses val="autoZero"/>
        <c:crossBetween val="between"/>
      </c:valAx>
      <c:valAx>
        <c:axId val="59111517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5568"/>
        <c:crosses val="max"/>
        <c:crossBetween val="between"/>
      </c:valAx>
      <c:catAx>
        <c:axId val="59111556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151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16352"/>
        <c:axId val="591116744"/>
      </c:barChart>
      <c:lineChart>
        <c:grouping val="standard"/>
        <c:varyColors val="0"/>
        <c:ser>
          <c:idx val="1"/>
          <c:order val="0"/>
          <c:tx>
            <c:strRef>
              <c:f>'GPD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PD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PD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2B-4913-BB71-D5C953B13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7528"/>
        <c:axId val="591117136"/>
      </c:lineChart>
      <c:catAx>
        <c:axId val="591116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16744"/>
        <c:crosses val="autoZero"/>
        <c:auto val="1"/>
        <c:lblAlgn val="ctr"/>
        <c:lblOffset val="100"/>
        <c:noMultiLvlLbl val="0"/>
      </c:catAx>
      <c:valAx>
        <c:axId val="59111674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16352"/>
        <c:crosses val="autoZero"/>
        <c:crossBetween val="between"/>
      </c:valAx>
      <c:valAx>
        <c:axId val="59111713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17528"/>
        <c:crosses val="max"/>
        <c:crossBetween val="between"/>
      </c:valAx>
      <c:catAx>
        <c:axId val="591117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1713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TEL'!$A$48:$A$57</c:f>
              <c:strCache>
                <c:ptCount val="10"/>
                <c:pt idx="0">
                  <c:v>DRILL OUT</c:v>
                </c:pt>
                <c:pt idx="1">
                  <c:v>DRILL LENGTH SHIFT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</c:v>
                </c:pt>
                <c:pt idx="6">
                  <c:v>CENTER DAMAGE</c:v>
                </c:pt>
                <c:pt idx="7">
                  <c:v>DRILL CHAMFER O/S</c:v>
                </c:pt>
                <c:pt idx="8">
                  <c:v>TURNING GROOVE DEPTH O/S</c:v>
                </c:pt>
                <c:pt idx="9">
                  <c:v>TURNING LENGTH U/S</c:v>
                </c:pt>
              </c:strCache>
            </c:strRef>
          </c:cat>
          <c:val>
            <c:numRef>
              <c:f>'SKS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F-45FE-A144-463CD9E34B63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9F-45FE-A144-463CD9E34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18312"/>
        <c:axId val="591118704"/>
      </c:barChart>
      <c:lineChart>
        <c:grouping val="standard"/>
        <c:varyColors val="0"/>
        <c:ser>
          <c:idx val="2"/>
          <c:order val="2"/>
          <c:tx>
            <c:strRef>
              <c:f>'SKS-KTEL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TEL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9F-45FE-A144-463CD9E34B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9488"/>
        <c:axId val="591119096"/>
      </c:lineChart>
      <c:catAx>
        <c:axId val="591118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8704"/>
        <c:crosses val="autoZero"/>
        <c:auto val="1"/>
        <c:lblAlgn val="ctr"/>
        <c:lblOffset val="100"/>
        <c:noMultiLvlLbl val="0"/>
      </c:catAx>
      <c:valAx>
        <c:axId val="591118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8312"/>
        <c:crosses val="autoZero"/>
        <c:crossBetween val="between"/>
      </c:valAx>
      <c:valAx>
        <c:axId val="59111909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9488"/>
        <c:crosses val="max"/>
        <c:crossBetween val="between"/>
      </c:valAx>
      <c:catAx>
        <c:axId val="591119488"/>
        <c:scaling>
          <c:orientation val="minMax"/>
        </c:scaling>
        <c:delete val="1"/>
        <c:axPos val="b"/>
        <c:majorTickMark val="out"/>
        <c:minorTickMark val="none"/>
        <c:tickLblPos val="none"/>
        <c:crossAx val="591119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TEL'!$A$58:$A$74</c:f>
              <c:strCache>
                <c:ptCount val="17"/>
                <c:pt idx="0">
                  <c:v> R/O MORE</c:v>
                </c:pt>
                <c:pt idx="1">
                  <c:v>TURNING STEP U/S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GRINDING UNCLEAR</c:v>
                </c:pt>
                <c:pt idx="11">
                  <c:v>OPERATION MISS</c:v>
                </c:pt>
                <c:pt idx="12">
                  <c:v> GRINDING OVALITY</c:v>
                </c:pt>
                <c:pt idx="13">
                  <c:v>GRINDING STEP </c:v>
                </c:pt>
                <c:pt idx="14">
                  <c:v>RUSTED</c:v>
                </c:pt>
                <c:pt idx="15">
                  <c:v>DRILL BROKEN</c:v>
                </c:pt>
                <c:pt idx="16">
                  <c:v>GRINDING DASH MARK</c:v>
                </c:pt>
              </c:strCache>
            </c:strRef>
          </c:cat>
          <c:val>
            <c:numRef>
              <c:f>'SKS-KTEL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21-4CC9-A2E4-3252DB047D0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TEL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21-4CC9-A2E4-3252DB047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0272"/>
        <c:axId val="591120664"/>
      </c:barChart>
      <c:lineChart>
        <c:grouping val="standard"/>
        <c:varyColors val="0"/>
        <c:ser>
          <c:idx val="2"/>
          <c:order val="2"/>
          <c:tx>
            <c:strRef>
              <c:f>'SKS-KTEL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TEL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21-4CC9-A2E4-3252DB047D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0272"/>
        <c:axId val="591120664"/>
      </c:lineChart>
      <c:catAx>
        <c:axId val="5911202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0664"/>
        <c:crosses val="autoZero"/>
        <c:auto val="1"/>
        <c:lblAlgn val="ctr"/>
        <c:lblOffset val="100"/>
        <c:noMultiLvlLbl val="0"/>
      </c:catAx>
      <c:valAx>
        <c:axId val="591120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0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KS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TEL'!$AO$48:$AO$68</c:f>
              <c:strCache>
                <c:ptCount val="21"/>
                <c:pt idx="0">
                  <c:v>DRILL OUT</c:v>
                </c:pt>
                <c:pt idx="1">
                  <c:v>DRILL LENGTH SHIFT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</c:v>
                </c:pt>
                <c:pt idx="6">
                  <c:v>CENTER DAMAGE</c:v>
                </c:pt>
                <c:pt idx="7">
                  <c:v>DRILL CHAMFER O/S</c:v>
                </c:pt>
                <c:pt idx="8">
                  <c:v>TURNING GROOVE DEPTH O/S</c:v>
                </c:pt>
                <c:pt idx="9">
                  <c:v>TURNING LENGTH U/S</c:v>
                </c:pt>
                <c:pt idx="10">
                  <c:v>RUSTED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OPERATION MISS</c:v>
                </c:pt>
                <c:pt idx="16">
                  <c:v> GRINDING OVALITY</c:v>
                </c:pt>
                <c:pt idx="17">
                  <c:v>GRINDING STEP </c:v>
                </c:pt>
                <c:pt idx="18">
                  <c:v>TURNING STEP U/S</c:v>
                </c:pt>
                <c:pt idx="19">
                  <c:v>DRILL BROKEN</c:v>
                </c:pt>
                <c:pt idx="20">
                  <c:v>GRINDING DASH MARK</c:v>
                </c:pt>
              </c:strCache>
            </c:strRef>
          </c:cat>
          <c:val>
            <c:numRef>
              <c:f>'SKS-KTEL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E5-4A48-8BFD-D91C08B64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21448"/>
        <c:axId val="591121840"/>
      </c:barChart>
      <c:lineChart>
        <c:grouping val="standard"/>
        <c:varyColors val="0"/>
        <c:ser>
          <c:idx val="1"/>
          <c:order val="1"/>
          <c:tx>
            <c:strRef>
              <c:f>'SKS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TEL'!$AO$48:$AO$68</c:f>
              <c:strCache>
                <c:ptCount val="21"/>
                <c:pt idx="0">
                  <c:v>DRILL OUT</c:v>
                </c:pt>
                <c:pt idx="1">
                  <c:v>DRILL LENGTH SHIFT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</c:v>
                </c:pt>
                <c:pt idx="6">
                  <c:v>CENTER DAMAGE</c:v>
                </c:pt>
                <c:pt idx="7">
                  <c:v>DRILL CHAMFER O/S</c:v>
                </c:pt>
                <c:pt idx="8">
                  <c:v>TURNING GROOVE DEPTH O/S</c:v>
                </c:pt>
                <c:pt idx="9">
                  <c:v>TURNING LENGTH U/S</c:v>
                </c:pt>
                <c:pt idx="10">
                  <c:v>RUSTED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OPERATION MISS</c:v>
                </c:pt>
                <c:pt idx="16">
                  <c:v> GRINDING OVALITY</c:v>
                </c:pt>
                <c:pt idx="17">
                  <c:v>GRINDING STEP </c:v>
                </c:pt>
                <c:pt idx="18">
                  <c:v>TURNING STEP U/S</c:v>
                </c:pt>
                <c:pt idx="19">
                  <c:v>DRILL BROKEN</c:v>
                </c:pt>
                <c:pt idx="20">
                  <c:v>GRINDING DASH MARK</c:v>
                </c:pt>
              </c:strCache>
            </c:strRef>
          </c:cat>
          <c:val>
            <c:numRef>
              <c:f>'SKS-KTEL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EE5-4A48-8BFD-D91C08B64E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2624"/>
        <c:axId val="591122232"/>
      </c:lineChart>
      <c:catAx>
        <c:axId val="591121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1840"/>
        <c:crosses val="autoZero"/>
        <c:auto val="1"/>
        <c:lblAlgn val="ctr"/>
        <c:lblOffset val="100"/>
        <c:noMultiLvlLbl val="0"/>
      </c:catAx>
      <c:valAx>
        <c:axId val="5911218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1448"/>
        <c:crosses val="autoZero"/>
        <c:crossBetween val="between"/>
      </c:valAx>
      <c:valAx>
        <c:axId val="5911222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2624"/>
        <c:crosses val="max"/>
        <c:crossBetween val="between"/>
      </c:valAx>
      <c:catAx>
        <c:axId val="5911226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22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KS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KS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KS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23408"/>
        <c:axId val="591123800"/>
      </c:barChart>
      <c:lineChart>
        <c:grouping val="standard"/>
        <c:varyColors val="0"/>
        <c:ser>
          <c:idx val="1"/>
          <c:order val="0"/>
          <c:tx>
            <c:strRef>
              <c:f>'SKS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KS-KTEL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KS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KS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KS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KS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9B-4F15-964A-B95634962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4584"/>
        <c:axId val="591124192"/>
      </c:lineChart>
      <c:catAx>
        <c:axId val="59112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23800"/>
        <c:crosses val="autoZero"/>
        <c:auto val="1"/>
        <c:lblAlgn val="ctr"/>
        <c:lblOffset val="100"/>
        <c:noMultiLvlLbl val="0"/>
      </c:catAx>
      <c:valAx>
        <c:axId val="5911238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23408"/>
        <c:crosses val="autoZero"/>
        <c:crossBetween val="between"/>
      </c:valAx>
      <c:valAx>
        <c:axId val="5911241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24584"/>
        <c:crosses val="max"/>
        <c:crossBetween val="between"/>
      </c:valAx>
      <c:catAx>
        <c:axId val="591124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241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KS-KTEL'!$A$48:$A$57</c:f>
              <c:strCache>
                <c:ptCount val="10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WRONG LOADING</c:v>
                </c:pt>
                <c:pt idx="6">
                  <c:v>TURNING HEIGHT NG</c:v>
                </c:pt>
                <c:pt idx="7">
                  <c:v>SPAN U/S</c:v>
                </c:pt>
                <c:pt idx="8">
                  <c:v>LEAD AND PROFILE NG</c:v>
                </c:pt>
                <c:pt idx="9">
                  <c:v>FACE R/O</c:v>
                </c:pt>
              </c:strCache>
            </c:strRef>
          </c:cat>
          <c:val>
            <c:numRef>
              <c:f>'PKS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C4A-4D6F-888C-2811F1713B69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C4A-4D6F-888C-2811F1713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5368"/>
        <c:axId val="591125760"/>
      </c:barChart>
      <c:lineChart>
        <c:grouping val="standard"/>
        <c:varyColors val="0"/>
        <c:ser>
          <c:idx val="2"/>
          <c:order val="2"/>
          <c:tx>
            <c:strRef>
              <c:f>'PKS-KTEL'!$AJ$70:$AJ$75</c:f>
              <c:strCache>
                <c:ptCount val="6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TEL'!$AJ$70:$AJ$75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4A-4D6F-888C-2811F1713B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6544"/>
        <c:axId val="591126152"/>
      </c:lineChart>
      <c:catAx>
        <c:axId val="5911253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5760"/>
        <c:crosses val="autoZero"/>
        <c:auto val="1"/>
        <c:lblAlgn val="ctr"/>
        <c:lblOffset val="100"/>
        <c:noMultiLvlLbl val="0"/>
      </c:catAx>
      <c:valAx>
        <c:axId val="591125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5368"/>
        <c:crosses val="autoZero"/>
        <c:crossBetween val="between"/>
      </c:valAx>
      <c:valAx>
        <c:axId val="59112615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6544"/>
        <c:crosses val="max"/>
        <c:crossBetween val="between"/>
      </c:valAx>
      <c:catAx>
        <c:axId val="591126544"/>
        <c:scaling>
          <c:orientation val="minMax"/>
        </c:scaling>
        <c:delete val="1"/>
        <c:axPos val="b"/>
        <c:majorTickMark val="out"/>
        <c:minorTickMark val="none"/>
        <c:tickLblPos val="none"/>
        <c:crossAx val="591126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KS-KTEL'!$A$70:$A$75</c:f>
              <c:strCache>
                <c:ptCount val="6"/>
                <c:pt idx="0">
                  <c:v> R/O MORE</c:v>
                </c:pt>
                <c:pt idx="1">
                  <c:v>HONNING O/S</c:v>
                </c:pt>
                <c:pt idx="2">
                  <c:v>HONNING UNCLEAR</c:v>
                </c:pt>
                <c:pt idx="3">
                  <c:v>RUSTED</c:v>
                </c:pt>
                <c:pt idx="4">
                  <c:v>HONNING BORE O/S</c:v>
                </c:pt>
                <c:pt idx="5">
                  <c:v>ROOT STEP</c:v>
                </c:pt>
              </c:strCache>
            </c:strRef>
          </c:cat>
          <c:val>
            <c:numRef>
              <c:f>'PKS-KTEL'!$A$70:$A$75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6-4177-A28A-572A44333BE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TEL'!$AG$70:$AG$72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6-4177-A28A-572A44333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7328"/>
        <c:axId val="591127720"/>
      </c:barChart>
      <c:lineChart>
        <c:grouping val="standard"/>
        <c:varyColors val="0"/>
        <c:ser>
          <c:idx val="2"/>
          <c:order val="2"/>
          <c:tx>
            <c:strRef>
              <c:f>'PKS-KTEL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TEL'!$AJ$70:$AJ$72</c:f>
              <c:numCache>
                <c:formatCode>0.00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96-4177-A28A-572A44333B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7328"/>
        <c:axId val="591127720"/>
      </c:lineChart>
      <c:catAx>
        <c:axId val="5911273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7720"/>
        <c:crosses val="autoZero"/>
        <c:auto val="1"/>
        <c:lblAlgn val="ctr"/>
        <c:lblOffset val="100"/>
        <c:noMultiLvlLbl val="0"/>
      </c:catAx>
      <c:valAx>
        <c:axId val="591127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7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69"/>
          <c:w val="0.63527665788888332"/>
          <c:h val="0.77559886168910475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J$61:$J$63</c:f>
              <c:numCache>
                <c:formatCode>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F12F-41CD-BE2E-3395BB567AAD}"/>
            </c:ext>
          </c:extLst>
        </c:ser>
        <c:ser>
          <c:idx val="1"/>
          <c:order val="1"/>
          <c:tx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tx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Lit>
              <c:formatCode>g\/"標""準"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F12F-41CD-BE2E-3395BB56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26"/>
          <c:y val="0.17622509797301086"/>
          <c:w val="0.1766300140684720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21" l="0.70000000000000062" r="0.70000000000000062" t="0.75000000000001121" header="0.30000000000000032" footer="0.30000000000000032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3200"/>
            </a:pPr>
            <a:r>
              <a:rPr lang="en-IN" sz="3200"/>
              <a:t>K</a:t>
            </a:r>
            <a:r>
              <a:rPr lang="en-IN" sz="3200" baseline="0"/>
              <a:t> 67 F</a:t>
            </a:r>
            <a:r>
              <a:rPr lang="en-IN" sz="32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K 67 F'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3329368"/>
        <c:axId val="563329760"/>
      </c:barChart>
      <c:lineChart>
        <c:grouping val="standard"/>
        <c:varyColors val="0"/>
        <c:ser>
          <c:idx val="1"/>
          <c:order val="0"/>
          <c:tx>
            <c:strRef>
              <c:f>'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K 67 F'!$B$19:$AF$19</c:f>
              <c:numCache>
                <c:formatCode>0.00%</c:formatCode>
                <c:ptCount val="31"/>
                <c:pt idx="0">
                  <c:v>2.2000000000000001E-3</c:v>
                </c:pt>
                <c:pt idx="1">
                  <c:v>2.2000000000000001E-3</c:v>
                </c:pt>
                <c:pt idx="2">
                  <c:v>2.2000000000000001E-3</c:v>
                </c:pt>
                <c:pt idx="3">
                  <c:v>2.2000000000000001E-3</c:v>
                </c:pt>
                <c:pt idx="4">
                  <c:v>2.2000000000000001E-3</c:v>
                </c:pt>
                <c:pt idx="5">
                  <c:v>2.2000000000000001E-3</c:v>
                </c:pt>
                <c:pt idx="6">
                  <c:v>2.2000000000000001E-3</c:v>
                </c:pt>
                <c:pt idx="7">
                  <c:v>2.2000000000000001E-3</c:v>
                </c:pt>
                <c:pt idx="8">
                  <c:v>2.2000000000000001E-3</c:v>
                </c:pt>
                <c:pt idx="9">
                  <c:v>2.2000000000000001E-3</c:v>
                </c:pt>
                <c:pt idx="10">
                  <c:v>2.2000000000000001E-3</c:v>
                </c:pt>
                <c:pt idx="11">
                  <c:v>2.2000000000000001E-3</c:v>
                </c:pt>
                <c:pt idx="12">
                  <c:v>2.2000000000000001E-3</c:v>
                </c:pt>
                <c:pt idx="13">
                  <c:v>2.2000000000000001E-3</c:v>
                </c:pt>
                <c:pt idx="14">
                  <c:v>2.2000000000000001E-3</c:v>
                </c:pt>
                <c:pt idx="15">
                  <c:v>2.2000000000000001E-3</c:v>
                </c:pt>
                <c:pt idx="16">
                  <c:v>2.2000000000000001E-3</c:v>
                </c:pt>
                <c:pt idx="17">
                  <c:v>2.2000000000000001E-3</c:v>
                </c:pt>
                <c:pt idx="18">
                  <c:v>2.2000000000000001E-3</c:v>
                </c:pt>
                <c:pt idx="19">
                  <c:v>2.2000000000000001E-3</c:v>
                </c:pt>
                <c:pt idx="20">
                  <c:v>2.2000000000000001E-3</c:v>
                </c:pt>
                <c:pt idx="21">
                  <c:v>2.2000000000000001E-3</c:v>
                </c:pt>
                <c:pt idx="22">
                  <c:v>2.2000000000000001E-3</c:v>
                </c:pt>
                <c:pt idx="23">
                  <c:v>2.2000000000000001E-3</c:v>
                </c:pt>
                <c:pt idx="24">
                  <c:v>2.2000000000000001E-3</c:v>
                </c:pt>
                <c:pt idx="25">
                  <c:v>2.2000000000000001E-3</c:v>
                </c:pt>
                <c:pt idx="26">
                  <c:v>2.2000000000000001E-3</c:v>
                </c:pt>
                <c:pt idx="27">
                  <c:v>2.2000000000000001E-3</c:v>
                </c:pt>
                <c:pt idx="28">
                  <c:v>2.2000000000000001E-3</c:v>
                </c:pt>
                <c:pt idx="29">
                  <c:v>2.2000000000000001E-3</c:v>
                </c:pt>
                <c:pt idx="30">
                  <c:v>2.2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29-45A8-AF26-B76E64BC52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330544"/>
        <c:axId val="563330152"/>
      </c:lineChart>
      <c:catAx>
        <c:axId val="563329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3329760"/>
        <c:crosses val="autoZero"/>
        <c:auto val="1"/>
        <c:lblAlgn val="ctr"/>
        <c:lblOffset val="100"/>
        <c:noMultiLvlLbl val="0"/>
      </c:catAx>
      <c:valAx>
        <c:axId val="563329760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3329368"/>
        <c:crosses val="autoZero"/>
        <c:crossBetween val="between"/>
      </c:valAx>
      <c:valAx>
        <c:axId val="56333015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3330544"/>
        <c:crosses val="max"/>
        <c:crossBetween val="between"/>
      </c:valAx>
      <c:catAx>
        <c:axId val="5633305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333015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KS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KS-KTEL'!$AO$48:$AO$72</c:f>
              <c:strCache>
                <c:ptCount val="25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WRONG LOADING</c:v>
                </c:pt>
                <c:pt idx="6">
                  <c:v>TURNING HEIGHT NG</c:v>
                </c:pt>
                <c:pt idx="7">
                  <c:v>SPAN U/S</c:v>
                </c:pt>
                <c:pt idx="8">
                  <c:v>LEAD AND PROFILE NG</c:v>
                </c:pt>
                <c:pt idx="9">
                  <c:v>FACE R/O</c:v>
                </c:pt>
                <c:pt idx="15">
                  <c:v> R/O MORE</c:v>
                </c:pt>
                <c:pt idx="16">
                  <c:v>HONNING O/S</c:v>
                </c:pt>
                <c:pt idx="17">
                  <c:v>HONNING UNCLEAR</c:v>
                </c:pt>
                <c:pt idx="18">
                  <c:v>DENT ON FACE </c:v>
                </c:pt>
                <c:pt idx="19">
                  <c:v>TEETH STEP</c:v>
                </c:pt>
                <c:pt idx="20">
                  <c:v>DOUBLE HOBBING</c:v>
                </c:pt>
                <c:pt idx="21">
                  <c:v>LENGTH VARIATION</c:v>
                </c:pt>
                <c:pt idx="22">
                  <c:v>RUSTED</c:v>
                </c:pt>
                <c:pt idx="23">
                  <c:v>HONNING BORE O/S</c:v>
                </c:pt>
                <c:pt idx="24">
                  <c:v>ROOT STEP</c:v>
                </c:pt>
              </c:strCache>
            </c:strRef>
          </c:cat>
          <c:val>
            <c:numRef>
              <c:f>'PKS-KTEL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BB-4063-93DD-7E1817790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28504"/>
        <c:axId val="591128896"/>
      </c:barChart>
      <c:lineChart>
        <c:grouping val="standard"/>
        <c:varyColors val="0"/>
        <c:ser>
          <c:idx val="1"/>
          <c:order val="1"/>
          <c:tx>
            <c:strRef>
              <c:f>'PKS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KS-KTEL'!$AO$48:$AO$72</c:f>
              <c:strCache>
                <c:ptCount val="25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WRONG LOADING</c:v>
                </c:pt>
                <c:pt idx="6">
                  <c:v>TURNING HEIGHT NG</c:v>
                </c:pt>
                <c:pt idx="7">
                  <c:v>SPAN U/S</c:v>
                </c:pt>
                <c:pt idx="8">
                  <c:v>LEAD AND PROFILE NG</c:v>
                </c:pt>
                <c:pt idx="9">
                  <c:v>FACE R/O</c:v>
                </c:pt>
                <c:pt idx="15">
                  <c:v> R/O MORE</c:v>
                </c:pt>
                <c:pt idx="16">
                  <c:v>HONNING O/S</c:v>
                </c:pt>
                <c:pt idx="17">
                  <c:v>HONNING UNCLEAR</c:v>
                </c:pt>
                <c:pt idx="18">
                  <c:v>DENT ON FACE </c:v>
                </c:pt>
                <c:pt idx="19">
                  <c:v>TEETH STEP</c:v>
                </c:pt>
                <c:pt idx="20">
                  <c:v>DOUBLE HOBBING</c:v>
                </c:pt>
                <c:pt idx="21">
                  <c:v>LENGTH VARIATION</c:v>
                </c:pt>
                <c:pt idx="22">
                  <c:v>RUSTED</c:v>
                </c:pt>
                <c:pt idx="23">
                  <c:v>HONNING BORE O/S</c:v>
                </c:pt>
                <c:pt idx="24">
                  <c:v>ROOT STEP</c:v>
                </c:pt>
              </c:strCache>
            </c:strRef>
          </c:cat>
          <c:val>
            <c:numRef>
              <c:f>'PKS-KTEL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BB-4063-93DD-7E18177905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9680"/>
        <c:axId val="591129288"/>
      </c:lineChart>
      <c:catAx>
        <c:axId val="591128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8896"/>
        <c:crosses val="autoZero"/>
        <c:auto val="1"/>
        <c:lblAlgn val="ctr"/>
        <c:lblOffset val="100"/>
        <c:noMultiLvlLbl val="0"/>
      </c:catAx>
      <c:valAx>
        <c:axId val="59112889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8504"/>
        <c:crosses val="autoZero"/>
        <c:crossBetween val="between"/>
      </c:valAx>
      <c:valAx>
        <c:axId val="59112928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9680"/>
        <c:crosses val="max"/>
        <c:crossBetween val="between"/>
      </c:valAx>
      <c:catAx>
        <c:axId val="5911296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29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PKS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PKS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PKS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30464"/>
        <c:axId val="591130856"/>
      </c:barChart>
      <c:lineChart>
        <c:grouping val="standard"/>
        <c:varyColors val="0"/>
        <c:ser>
          <c:idx val="1"/>
          <c:order val="0"/>
          <c:tx>
            <c:strRef>
              <c:f>'PKS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PKS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PKS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PKS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PKS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PKS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77-4487-B15D-376C41A6CA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1640"/>
        <c:axId val="591131248"/>
      </c:lineChart>
      <c:catAx>
        <c:axId val="59113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0856"/>
        <c:crosses val="autoZero"/>
        <c:auto val="1"/>
        <c:lblAlgn val="ctr"/>
        <c:lblOffset val="100"/>
        <c:noMultiLvlLbl val="0"/>
      </c:catAx>
      <c:valAx>
        <c:axId val="5911308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0464"/>
        <c:crosses val="autoZero"/>
        <c:crossBetween val="between"/>
      </c:valAx>
      <c:valAx>
        <c:axId val="59113124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31640"/>
        <c:crosses val="max"/>
        <c:crossBetween val="between"/>
      </c:valAx>
      <c:catAx>
        <c:axId val="591131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3124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SD-KTEL'!$A$48:$A$57</c:f>
              <c:strCache>
                <c:ptCount val="10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OMMON SCRAP DEN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</c:strCache>
            </c:strRef>
          </c:cat>
          <c:val>
            <c:numRef>
              <c:f>'RSD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4-45E5-957F-CAD643D402D7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14-45E5-957F-CAD643D4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32424"/>
        <c:axId val="591132816"/>
      </c:barChart>
      <c:lineChart>
        <c:grouping val="standard"/>
        <c:varyColors val="0"/>
        <c:ser>
          <c:idx val="2"/>
          <c:order val="2"/>
          <c:tx>
            <c:strRef>
              <c:f>'RSD-KTEL'!$AJ$68:$AJ$74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TEL'!$AJ$68:$AJ$74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14-45E5-957F-CAD643D402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3600"/>
        <c:axId val="591133208"/>
      </c:lineChart>
      <c:catAx>
        <c:axId val="591132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2816"/>
        <c:crosses val="autoZero"/>
        <c:auto val="1"/>
        <c:lblAlgn val="ctr"/>
        <c:lblOffset val="100"/>
        <c:noMultiLvlLbl val="0"/>
      </c:catAx>
      <c:valAx>
        <c:axId val="591132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2424"/>
        <c:crosses val="autoZero"/>
        <c:crossBetween val="between"/>
      </c:valAx>
      <c:valAx>
        <c:axId val="59113320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3600"/>
        <c:crosses val="max"/>
        <c:crossBetween val="between"/>
      </c:valAx>
      <c:catAx>
        <c:axId val="591133600"/>
        <c:scaling>
          <c:orientation val="minMax"/>
        </c:scaling>
        <c:delete val="1"/>
        <c:axPos val="b"/>
        <c:majorTickMark val="out"/>
        <c:minorTickMark val="none"/>
        <c:tickLblPos val="none"/>
        <c:crossAx val="5911332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SD-KTEL'!$A$68:$A$74</c:f>
              <c:strCache>
                <c:ptCount val="7"/>
                <c:pt idx="0">
                  <c:v> R/O MORE</c:v>
                </c:pt>
                <c:pt idx="1">
                  <c:v>ANGLE NG OUT</c:v>
                </c:pt>
                <c:pt idx="2">
                  <c:v>GRINDING UNCLEAR</c:v>
                </c:pt>
                <c:pt idx="3">
                  <c:v>DENT ON FACE </c:v>
                </c:pt>
                <c:pt idx="4">
                  <c:v>BROACHING MISS</c:v>
                </c:pt>
                <c:pt idx="5">
                  <c:v>HANDLING PROBLEM</c:v>
                </c:pt>
                <c:pt idx="6">
                  <c:v>FACE UNCLEAN</c:v>
                </c:pt>
              </c:strCache>
            </c:strRef>
          </c:cat>
          <c:val>
            <c:numRef>
              <c:f>'RSD-KTEL'!$A$68:$A$7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47AB-8F89-CF4D9604331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TEL'!$AG$68:$AG$71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E1-47AB-8F89-CF4D96043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34384"/>
        <c:axId val="591134776"/>
      </c:barChart>
      <c:lineChart>
        <c:grouping val="standard"/>
        <c:varyColors val="0"/>
        <c:ser>
          <c:idx val="2"/>
          <c:order val="2"/>
          <c:tx>
            <c:strRef>
              <c:f>'RSD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TEL'!$AJ$68:$AJ$71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2E1-47AB-8F89-CF4D96043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4384"/>
        <c:axId val="591134776"/>
      </c:lineChart>
      <c:catAx>
        <c:axId val="591134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4776"/>
        <c:crosses val="autoZero"/>
        <c:auto val="1"/>
        <c:lblAlgn val="ctr"/>
        <c:lblOffset val="100"/>
        <c:noMultiLvlLbl val="0"/>
      </c:catAx>
      <c:valAx>
        <c:axId val="591134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4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SD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D-KTEL'!$AO$48:$AO$70</c:f>
              <c:strCache>
                <c:ptCount val="23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OMMON SCRAP DEN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  <c:pt idx="13">
                  <c:v> R/O MORE</c:v>
                </c:pt>
                <c:pt idx="14">
                  <c:v>ANGLE NG OUT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DOUBLE BROACHING</c:v>
                </c:pt>
                <c:pt idx="18">
                  <c:v>RATACH DENT</c:v>
                </c:pt>
                <c:pt idx="19">
                  <c:v>LENGTH VARIATION</c:v>
                </c:pt>
                <c:pt idx="20">
                  <c:v>BROACHING MISS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RSD-KTEL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56-4C4A-BC51-AF75FCF49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35560"/>
        <c:axId val="591135952"/>
      </c:barChart>
      <c:lineChart>
        <c:grouping val="standard"/>
        <c:varyColors val="0"/>
        <c:ser>
          <c:idx val="1"/>
          <c:order val="1"/>
          <c:tx>
            <c:strRef>
              <c:f>'RSD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D-KTEL'!$AO$48:$AO$70</c:f>
              <c:strCache>
                <c:ptCount val="23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OMMON SCRAP DEN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  <c:pt idx="13">
                  <c:v> R/O MORE</c:v>
                </c:pt>
                <c:pt idx="14">
                  <c:v>ANGLE NG OUT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DOUBLE BROACHING</c:v>
                </c:pt>
                <c:pt idx="18">
                  <c:v>RATACH DENT</c:v>
                </c:pt>
                <c:pt idx="19">
                  <c:v>LENGTH VARIATION</c:v>
                </c:pt>
                <c:pt idx="20">
                  <c:v>BROACHING MISS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RSD-KTEL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56-4C4A-BC51-AF75FCF498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6736"/>
        <c:axId val="591136344"/>
      </c:lineChart>
      <c:catAx>
        <c:axId val="59113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5952"/>
        <c:crosses val="autoZero"/>
        <c:auto val="1"/>
        <c:lblAlgn val="ctr"/>
        <c:lblOffset val="100"/>
        <c:noMultiLvlLbl val="0"/>
      </c:catAx>
      <c:valAx>
        <c:axId val="59113595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5560"/>
        <c:crosses val="autoZero"/>
        <c:crossBetween val="between"/>
      </c:valAx>
      <c:valAx>
        <c:axId val="59113634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6736"/>
        <c:crosses val="max"/>
        <c:crossBetween val="between"/>
      </c:valAx>
      <c:catAx>
        <c:axId val="5911367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363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RSD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RSD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RSD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37520"/>
        <c:axId val="591137912"/>
      </c:barChart>
      <c:lineChart>
        <c:grouping val="standard"/>
        <c:varyColors val="0"/>
        <c:ser>
          <c:idx val="1"/>
          <c:order val="0"/>
          <c:tx>
            <c:strRef>
              <c:f>'RSD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RSD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RSD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RSD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RSD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RSD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7-4C10-A2A4-CFC77C93C4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8696"/>
        <c:axId val="591138304"/>
      </c:lineChart>
      <c:catAx>
        <c:axId val="59113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7912"/>
        <c:crosses val="autoZero"/>
        <c:auto val="1"/>
        <c:lblAlgn val="ctr"/>
        <c:lblOffset val="100"/>
        <c:noMultiLvlLbl val="0"/>
      </c:catAx>
      <c:valAx>
        <c:axId val="59113791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7520"/>
        <c:crosses val="autoZero"/>
        <c:crossBetween val="between"/>
      </c:valAx>
      <c:valAx>
        <c:axId val="59113830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38696"/>
        <c:crosses val="max"/>
        <c:crossBetween val="between"/>
      </c:valAx>
      <c:catAx>
        <c:axId val="591138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3830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SDN-KTEL'!$A$48:$A$57</c:f>
              <c:strCache>
                <c:ptCount val="10"/>
                <c:pt idx="0">
                  <c:v>STEP ON TEETH</c:v>
                </c:pt>
                <c:pt idx="1">
                  <c:v>HOBB PCD MORE</c:v>
                </c:pt>
                <c:pt idx="2">
                  <c:v>SPAN U/S &amp; O/S</c:v>
                </c:pt>
                <c:pt idx="3">
                  <c:v>WRONG LOADING</c:v>
                </c:pt>
                <c:pt idx="4">
                  <c:v>TEETH  DAMAGE</c:v>
                </c:pt>
                <c:pt idx="5">
                  <c:v>PCD MORE</c:v>
                </c:pt>
                <c:pt idx="6">
                  <c:v>DOUBLE HOBBING / BROACHING</c:v>
                </c:pt>
                <c:pt idx="7">
                  <c:v>DENT &amp; DAMAGE</c:v>
                </c:pt>
                <c:pt idx="8">
                  <c:v>DENT ON FACE </c:v>
                </c:pt>
                <c:pt idx="9">
                  <c:v>HOBBING INCOMPLETE</c:v>
                </c:pt>
              </c:strCache>
            </c:strRef>
          </c:cat>
          <c:val>
            <c:numRef>
              <c:f>'GSDN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3D-461A-AF62-9661B52C2D8D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SDN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3D-461A-AF62-9661B52C2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46408"/>
        <c:axId val="595646800"/>
      </c:barChart>
      <c:lineChart>
        <c:grouping val="standard"/>
        <c:varyColors val="0"/>
        <c:ser>
          <c:idx val="2"/>
          <c:order val="2"/>
          <c:tx>
            <c:strRef>
              <c:f>'GSDN-KTEL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SDN-KTEL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3D-461A-AF62-9661B52C2D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47584"/>
        <c:axId val="595647192"/>
      </c:lineChart>
      <c:catAx>
        <c:axId val="5956464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6800"/>
        <c:crosses val="autoZero"/>
        <c:auto val="1"/>
        <c:lblAlgn val="ctr"/>
        <c:lblOffset val="100"/>
        <c:noMultiLvlLbl val="0"/>
      </c:catAx>
      <c:valAx>
        <c:axId val="5956468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6408"/>
        <c:crosses val="autoZero"/>
        <c:crossBetween val="between"/>
      </c:valAx>
      <c:valAx>
        <c:axId val="59564719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7584"/>
        <c:crosses val="max"/>
        <c:crossBetween val="between"/>
      </c:valAx>
      <c:catAx>
        <c:axId val="595647584"/>
        <c:scaling>
          <c:orientation val="minMax"/>
        </c:scaling>
        <c:delete val="1"/>
        <c:axPos val="b"/>
        <c:majorTickMark val="out"/>
        <c:minorTickMark val="none"/>
        <c:tickLblPos val="none"/>
        <c:crossAx val="5956471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SDN-KTEL'!$A$58:$A$74</c:f>
              <c:strCache>
                <c:ptCount val="17"/>
                <c:pt idx="0">
                  <c:v>TCE MORE</c:v>
                </c:pt>
                <c:pt idx="1">
                  <c:v>LENGTH VARIATION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ID O/S</c:v>
                </c:pt>
                <c:pt idx="10">
                  <c:v>BORE  UNCLEAR</c:v>
                </c:pt>
                <c:pt idx="11">
                  <c:v>OPERATION MISS</c:v>
                </c:pt>
                <c:pt idx="12">
                  <c:v>HARD TURNING OVALITY</c:v>
                </c:pt>
                <c:pt idx="13">
                  <c:v>DENT ON  TEETH</c:v>
                </c:pt>
                <c:pt idx="14">
                  <c:v>OD U/S</c:v>
                </c:pt>
                <c:pt idx="15">
                  <c:v>HARDNESS VARIATION</c:v>
                </c:pt>
                <c:pt idx="16">
                  <c:v>PCD R/O</c:v>
                </c:pt>
              </c:strCache>
            </c:strRef>
          </c:cat>
          <c:val>
            <c:numRef>
              <c:f>'GSDN-KTEL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75-4E20-95A7-8C0096ABC31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SDN-KTEL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75-4E20-95A7-8C0096ABC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48368"/>
        <c:axId val="595648760"/>
      </c:barChart>
      <c:lineChart>
        <c:grouping val="standard"/>
        <c:varyColors val="0"/>
        <c:ser>
          <c:idx val="2"/>
          <c:order val="2"/>
          <c:tx>
            <c:strRef>
              <c:f>'GSDN-KTEL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SDN-KTEL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75-4E20-95A7-8C0096ABC3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48368"/>
        <c:axId val="595648760"/>
      </c:lineChart>
      <c:catAx>
        <c:axId val="5956483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8760"/>
        <c:crosses val="autoZero"/>
        <c:auto val="1"/>
        <c:lblAlgn val="ctr"/>
        <c:lblOffset val="100"/>
        <c:noMultiLvlLbl val="0"/>
      </c:catAx>
      <c:valAx>
        <c:axId val="595648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83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SDN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DN-KTEL'!$AO$48:$AO$68</c:f>
              <c:strCache>
                <c:ptCount val="21"/>
                <c:pt idx="0">
                  <c:v>STEP ON TEETH</c:v>
                </c:pt>
                <c:pt idx="1">
                  <c:v>HOBB PCD MORE</c:v>
                </c:pt>
                <c:pt idx="2">
                  <c:v>SPAN U/S &amp; O/S</c:v>
                </c:pt>
                <c:pt idx="3">
                  <c:v>WRONG LOADING</c:v>
                </c:pt>
                <c:pt idx="4">
                  <c:v>TEETH  DAMAGE</c:v>
                </c:pt>
                <c:pt idx="5">
                  <c:v>PCD MORE</c:v>
                </c:pt>
                <c:pt idx="6">
                  <c:v>DOUBLE HOBBING / BROACHING</c:v>
                </c:pt>
                <c:pt idx="7">
                  <c:v>DENT &amp; DAMAGE</c:v>
                </c:pt>
                <c:pt idx="8">
                  <c:v>DENT ON FACE </c:v>
                </c:pt>
                <c:pt idx="9">
                  <c:v>HOBBING INCOMPLETE</c:v>
                </c:pt>
                <c:pt idx="10">
                  <c:v>OD U/S</c:v>
                </c:pt>
                <c:pt idx="12">
                  <c:v>TCE MORE</c:v>
                </c:pt>
                <c:pt idx="13">
                  <c:v>ID O/S</c:v>
                </c:pt>
                <c:pt idx="14">
                  <c:v>BORE  UNCLEAR</c:v>
                </c:pt>
                <c:pt idx="15">
                  <c:v>OPERATION MISS</c:v>
                </c:pt>
                <c:pt idx="16">
                  <c:v>HARD TURNING OVALITY</c:v>
                </c:pt>
                <c:pt idx="17">
                  <c:v>DENT ON  TEETH</c:v>
                </c:pt>
                <c:pt idx="18">
                  <c:v>LENGTH VARIATION</c:v>
                </c:pt>
                <c:pt idx="19">
                  <c:v>HARDNESS VARIATION</c:v>
                </c:pt>
                <c:pt idx="20">
                  <c:v>PCD R/O</c:v>
                </c:pt>
              </c:strCache>
            </c:strRef>
          </c:cat>
          <c:val>
            <c:numRef>
              <c:f>'GSDN-KTEL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51-400A-A466-BA60264BA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49544"/>
        <c:axId val="595649936"/>
      </c:barChart>
      <c:lineChart>
        <c:grouping val="standard"/>
        <c:varyColors val="0"/>
        <c:ser>
          <c:idx val="1"/>
          <c:order val="1"/>
          <c:tx>
            <c:strRef>
              <c:f>'GSDN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SDN-KTEL'!$AO$48:$AO$68</c:f>
              <c:strCache>
                <c:ptCount val="21"/>
                <c:pt idx="0">
                  <c:v>STEP ON TEETH</c:v>
                </c:pt>
                <c:pt idx="1">
                  <c:v>HOBB PCD MORE</c:v>
                </c:pt>
                <c:pt idx="2">
                  <c:v>SPAN U/S &amp; O/S</c:v>
                </c:pt>
                <c:pt idx="3">
                  <c:v>WRONG LOADING</c:v>
                </c:pt>
                <c:pt idx="4">
                  <c:v>TEETH  DAMAGE</c:v>
                </c:pt>
                <c:pt idx="5">
                  <c:v>PCD MORE</c:v>
                </c:pt>
                <c:pt idx="6">
                  <c:v>DOUBLE HOBBING / BROACHING</c:v>
                </c:pt>
                <c:pt idx="7">
                  <c:v>DENT &amp; DAMAGE</c:v>
                </c:pt>
                <c:pt idx="8">
                  <c:v>DENT ON FACE </c:v>
                </c:pt>
                <c:pt idx="9">
                  <c:v>HOBBING INCOMPLETE</c:v>
                </c:pt>
                <c:pt idx="10">
                  <c:v>OD U/S</c:v>
                </c:pt>
                <c:pt idx="12">
                  <c:v>TCE MORE</c:v>
                </c:pt>
                <c:pt idx="13">
                  <c:v>ID O/S</c:v>
                </c:pt>
                <c:pt idx="14">
                  <c:v>BORE  UNCLEAR</c:v>
                </c:pt>
                <c:pt idx="15">
                  <c:v>OPERATION MISS</c:v>
                </c:pt>
                <c:pt idx="16">
                  <c:v>HARD TURNING OVALITY</c:v>
                </c:pt>
                <c:pt idx="17">
                  <c:v>DENT ON  TEETH</c:v>
                </c:pt>
                <c:pt idx="18">
                  <c:v>LENGTH VARIATION</c:v>
                </c:pt>
                <c:pt idx="19">
                  <c:v>HARDNESS VARIATION</c:v>
                </c:pt>
                <c:pt idx="20">
                  <c:v>PCD R/O</c:v>
                </c:pt>
              </c:strCache>
            </c:strRef>
          </c:cat>
          <c:val>
            <c:numRef>
              <c:f>'GSDN-KTEL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51-400A-A466-BA60264BA2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0720"/>
        <c:axId val="595650328"/>
      </c:lineChart>
      <c:catAx>
        <c:axId val="595649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9936"/>
        <c:crosses val="autoZero"/>
        <c:auto val="1"/>
        <c:lblAlgn val="ctr"/>
        <c:lblOffset val="100"/>
        <c:noMultiLvlLbl val="0"/>
      </c:catAx>
      <c:valAx>
        <c:axId val="59564993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49544"/>
        <c:crosses val="autoZero"/>
        <c:crossBetween val="between"/>
      </c:valAx>
      <c:valAx>
        <c:axId val="59565032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0720"/>
        <c:crosses val="max"/>
        <c:crossBetween val="between"/>
      </c:valAx>
      <c:catAx>
        <c:axId val="59565072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5650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RSDN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SDN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SDN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5651504"/>
        <c:axId val="595651896"/>
      </c:barChart>
      <c:lineChart>
        <c:grouping val="standard"/>
        <c:varyColors val="0"/>
        <c:ser>
          <c:idx val="1"/>
          <c:order val="0"/>
          <c:tx>
            <c:strRef>
              <c:f>'GSDN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SDN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SDN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SDN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SDN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SDN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E67-428C-95C2-26B256A48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2680"/>
        <c:axId val="595652288"/>
      </c:lineChart>
      <c:catAx>
        <c:axId val="595651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51896"/>
        <c:crosses val="autoZero"/>
        <c:auto val="1"/>
        <c:lblAlgn val="ctr"/>
        <c:lblOffset val="100"/>
        <c:noMultiLvlLbl val="0"/>
      </c:catAx>
      <c:valAx>
        <c:axId val="5956518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51504"/>
        <c:crosses val="autoZero"/>
        <c:crossBetween val="between"/>
      </c:valAx>
      <c:valAx>
        <c:axId val="5956522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5652680"/>
        <c:crosses val="max"/>
        <c:crossBetween val="between"/>
      </c:valAx>
      <c:catAx>
        <c:axId val="595652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56522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M-K1CA'!$A$48:$A$58</c:f>
              <c:strCache>
                <c:ptCount val="11"/>
                <c:pt idx="0">
                  <c:v>TEETH BURR</c:v>
                </c:pt>
                <c:pt idx="1">
                  <c:v>OD STEP</c:v>
                </c:pt>
                <c:pt idx="2">
                  <c:v>THREAD DAMAGE</c:v>
                </c:pt>
                <c:pt idx="3">
                  <c:v>SPLIINE TIGHT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CENTERING AND FACING</c:v>
                </c:pt>
                <c:pt idx="7">
                  <c:v>CENTER DAMAGE</c:v>
                </c:pt>
                <c:pt idx="8">
                  <c:v>INSERT BROKEN</c:v>
                </c:pt>
                <c:pt idx="9">
                  <c:v>UNEVEN GROOVE DEPTH</c:v>
                </c:pt>
                <c:pt idx="10">
                  <c:v>TURNING LENGTH U/S</c:v>
                </c:pt>
              </c:strCache>
            </c:strRef>
          </c:cat>
          <c:val>
            <c:numRef>
              <c:f>'SM-K1CA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57-458C-B033-1EED006DACA0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M-K1CA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57-458C-B033-1EED006DA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3331720"/>
        <c:axId val="563332112"/>
      </c:barChart>
      <c:lineChart>
        <c:grouping val="standard"/>
        <c:varyColors val="0"/>
        <c:ser>
          <c:idx val="2"/>
          <c:order val="2"/>
          <c:tx>
            <c:strRef>
              <c:f>'SM-K1CA'!$AJ$59:$AJ$64</c:f>
              <c:strCache>
                <c:ptCount val="6"/>
                <c:pt idx="0">
                  <c:v>0.00</c:v>
                </c:pt>
                <c:pt idx="1">
                  <c:v>0.00</c:v>
                </c:pt>
                <c:pt idx="2">
                  <c:v>35.71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M-K1CA'!$AJ$59:$AJ$64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35.71428571428571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57-458C-B033-1EED006DA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3332896"/>
        <c:axId val="563332504"/>
      </c:lineChart>
      <c:catAx>
        <c:axId val="5633317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3332112"/>
        <c:crosses val="autoZero"/>
        <c:auto val="1"/>
        <c:lblAlgn val="ctr"/>
        <c:lblOffset val="100"/>
        <c:noMultiLvlLbl val="0"/>
      </c:catAx>
      <c:valAx>
        <c:axId val="563332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3331720"/>
        <c:crosses val="autoZero"/>
        <c:crossBetween val="between"/>
      </c:valAx>
      <c:valAx>
        <c:axId val="5633325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3332896"/>
        <c:crosses val="max"/>
        <c:crossBetween val="between"/>
      </c:valAx>
      <c:catAx>
        <c:axId val="563332896"/>
        <c:scaling>
          <c:orientation val="minMax"/>
        </c:scaling>
        <c:delete val="1"/>
        <c:axPos val="b"/>
        <c:majorTickMark val="out"/>
        <c:minorTickMark val="none"/>
        <c:tickLblPos val="none"/>
        <c:crossAx val="5633325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KIS-KTEL'!$A$48:$A$57</c:f>
              <c:strCache>
                <c:ptCount val="10"/>
                <c:pt idx="0">
                  <c:v>STEP ON FACE</c:v>
                </c:pt>
                <c:pt idx="1">
                  <c:v>HOBB PCD MORE</c:v>
                </c:pt>
                <c:pt idx="2">
                  <c:v>ID OS</c:v>
                </c:pt>
                <c:pt idx="3">
                  <c:v>WRONG LOADING</c:v>
                </c:pt>
                <c:pt idx="4">
                  <c:v>TEETH 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SHAVING MISS</c:v>
                </c:pt>
                <c:pt idx="9">
                  <c:v>SPAN U/S </c:v>
                </c:pt>
              </c:strCache>
            </c:strRef>
          </c:cat>
          <c:val>
            <c:numRef>
              <c:f>'GKIS-KTEL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05-444F-A8F8-FC99A851AC6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KIS-KTEL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05-444F-A8F8-FC99A851A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53464"/>
        <c:axId val="595653856"/>
      </c:barChart>
      <c:lineChart>
        <c:grouping val="standard"/>
        <c:varyColors val="0"/>
        <c:ser>
          <c:idx val="2"/>
          <c:order val="2"/>
          <c:tx>
            <c:strRef>
              <c:f>'GKIS-KTEL'!$AJ$66:$AJ$74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KIS-KTEL'!$AJ$66:$AJ$74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305-444F-A8F8-FC99A851AC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4640"/>
        <c:axId val="595654248"/>
      </c:lineChart>
      <c:catAx>
        <c:axId val="5956534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3856"/>
        <c:crosses val="autoZero"/>
        <c:auto val="1"/>
        <c:lblAlgn val="ctr"/>
        <c:lblOffset val="100"/>
        <c:noMultiLvlLbl val="0"/>
      </c:catAx>
      <c:valAx>
        <c:axId val="595653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3464"/>
        <c:crosses val="autoZero"/>
        <c:crossBetween val="between"/>
      </c:valAx>
      <c:valAx>
        <c:axId val="5956542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4640"/>
        <c:crosses val="max"/>
        <c:crossBetween val="between"/>
      </c:valAx>
      <c:catAx>
        <c:axId val="595654640"/>
        <c:scaling>
          <c:orientation val="minMax"/>
        </c:scaling>
        <c:delete val="1"/>
        <c:axPos val="b"/>
        <c:majorTickMark val="out"/>
        <c:minorTickMark val="none"/>
        <c:tickLblPos val="none"/>
        <c:crossAx val="5956542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KIS-KTEL'!$A$66:$A$74</c:f>
              <c:strCache>
                <c:ptCount val="9"/>
                <c:pt idx="0">
                  <c:v> R/O MORE</c:v>
                </c:pt>
                <c:pt idx="1">
                  <c:v>HONNING O/S</c:v>
                </c:pt>
                <c:pt idx="2">
                  <c:v>HONNING  UNCLEAR</c:v>
                </c:pt>
                <c:pt idx="3">
                  <c:v>DENT ON FACE </c:v>
                </c:pt>
                <c:pt idx="4">
                  <c:v>HONNING OVALITY</c:v>
                </c:pt>
                <c:pt idx="5">
                  <c:v>DENT ON  OD</c:v>
                </c:pt>
                <c:pt idx="6">
                  <c:v>RUSTED</c:v>
                </c:pt>
                <c:pt idx="7">
                  <c:v>TEETH DENT</c:v>
                </c:pt>
                <c:pt idx="8">
                  <c:v>LEAD PROFILE NG</c:v>
                </c:pt>
              </c:strCache>
            </c:strRef>
          </c:cat>
          <c:val>
            <c:numRef>
              <c:f>'GKIS-KTEL'!$A$66:$A$74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D0-43F1-8476-5968CB3284D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KIS-KTEL'!$AG$66:$AG$72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D0-43F1-8476-5968CB328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55424"/>
        <c:axId val="595655816"/>
      </c:barChart>
      <c:lineChart>
        <c:grouping val="standard"/>
        <c:varyColors val="0"/>
        <c:ser>
          <c:idx val="2"/>
          <c:order val="2"/>
          <c:tx>
            <c:strRef>
              <c:f>'GKIS-KTEL'!$AJ$65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KIS-KTEL'!$AJ$66:$AJ$72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D0-43F1-8476-5968CB3284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5424"/>
        <c:axId val="595655816"/>
      </c:lineChart>
      <c:catAx>
        <c:axId val="595655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5816"/>
        <c:crosses val="autoZero"/>
        <c:auto val="1"/>
        <c:lblAlgn val="ctr"/>
        <c:lblOffset val="100"/>
        <c:noMultiLvlLbl val="0"/>
      </c:catAx>
      <c:valAx>
        <c:axId val="595655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5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KIS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KIS-KTEL'!$AO$48:$AO$68</c:f>
              <c:strCache>
                <c:ptCount val="21"/>
                <c:pt idx="0">
                  <c:v>STEP ON FACE</c:v>
                </c:pt>
                <c:pt idx="1">
                  <c:v>HOBB PCD MORE</c:v>
                </c:pt>
                <c:pt idx="2">
                  <c:v>ID OS</c:v>
                </c:pt>
                <c:pt idx="3">
                  <c:v>WRONG LOADING</c:v>
                </c:pt>
                <c:pt idx="4">
                  <c:v>TEETH 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SHAVING MISS</c:v>
                </c:pt>
                <c:pt idx="9">
                  <c:v>SPAN U/S </c:v>
                </c:pt>
                <c:pt idx="11">
                  <c:v> R/O MORE</c:v>
                </c:pt>
                <c:pt idx="12">
                  <c:v>HONNING O/S</c:v>
                </c:pt>
                <c:pt idx="13">
                  <c:v>HONNING  UNCLEAR</c:v>
                </c:pt>
                <c:pt idx="14">
                  <c:v>DENT ON FACE </c:v>
                </c:pt>
                <c:pt idx="15">
                  <c:v>HONNING OVALITY</c:v>
                </c:pt>
                <c:pt idx="16">
                  <c:v>DENT ON  OD</c:v>
                </c:pt>
                <c:pt idx="17">
                  <c:v>RUSTED</c:v>
                </c:pt>
                <c:pt idx="18">
                  <c:v>TCE MORE</c:v>
                </c:pt>
                <c:pt idx="19">
                  <c:v>TEETH DENT</c:v>
                </c:pt>
                <c:pt idx="20">
                  <c:v>LEAD PROFILE NG</c:v>
                </c:pt>
              </c:strCache>
            </c:strRef>
          </c:cat>
          <c:val>
            <c:numRef>
              <c:f>'GKIS-KTEL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F-41EF-A67F-7AA8544F7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56600"/>
        <c:axId val="595656992"/>
      </c:barChart>
      <c:lineChart>
        <c:grouping val="standard"/>
        <c:varyColors val="0"/>
        <c:ser>
          <c:idx val="1"/>
          <c:order val="1"/>
          <c:tx>
            <c:strRef>
              <c:f>'GKIS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KIS-KTEL'!$AO$48:$AO$68</c:f>
              <c:strCache>
                <c:ptCount val="21"/>
                <c:pt idx="0">
                  <c:v>STEP ON FACE</c:v>
                </c:pt>
                <c:pt idx="1">
                  <c:v>HOBB PCD MORE</c:v>
                </c:pt>
                <c:pt idx="2">
                  <c:v>ID OS</c:v>
                </c:pt>
                <c:pt idx="3">
                  <c:v>WRONG LOADING</c:v>
                </c:pt>
                <c:pt idx="4">
                  <c:v>TEETH 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SHAVING MISS</c:v>
                </c:pt>
                <c:pt idx="9">
                  <c:v>SPAN U/S </c:v>
                </c:pt>
                <c:pt idx="11">
                  <c:v> R/O MORE</c:v>
                </c:pt>
                <c:pt idx="12">
                  <c:v>HONNING O/S</c:v>
                </c:pt>
                <c:pt idx="13">
                  <c:v>HONNING  UNCLEAR</c:v>
                </c:pt>
                <c:pt idx="14">
                  <c:v>DENT ON FACE </c:v>
                </c:pt>
                <c:pt idx="15">
                  <c:v>HONNING OVALITY</c:v>
                </c:pt>
                <c:pt idx="16">
                  <c:v>DENT ON  OD</c:v>
                </c:pt>
                <c:pt idx="17">
                  <c:v>RUSTED</c:v>
                </c:pt>
                <c:pt idx="18">
                  <c:v>TCE MORE</c:v>
                </c:pt>
                <c:pt idx="19">
                  <c:v>TEETH DENT</c:v>
                </c:pt>
                <c:pt idx="20">
                  <c:v>LEAD PROFILE NG</c:v>
                </c:pt>
              </c:strCache>
            </c:strRef>
          </c:cat>
          <c:val>
            <c:numRef>
              <c:f>'GKIS-KTEL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6F-41EF-A67F-7AA8544F7D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7776"/>
        <c:axId val="595657384"/>
      </c:lineChart>
      <c:catAx>
        <c:axId val="595656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6992"/>
        <c:crosses val="autoZero"/>
        <c:auto val="1"/>
        <c:lblAlgn val="ctr"/>
        <c:lblOffset val="100"/>
        <c:noMultiLvlLbl val="0"/>
      </c:catAx>
      <c:valAx>
        <c:axId val="59565699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6600"/>
        <c:crosses val="autoZero"/>
        <c:crossBetween val="between"/>
      </c:valAx>
      <c:valAx>
        <c:axId val="59565738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57776"/>
        <c:crosses val="max"/>
        <c:crossBetween val="between"/>
      </c:valAx>
      <c:catAx>
        <c:axId val="5956577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5657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KIS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KIS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KIS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5658560"/>
        <c:axId val="595658952"/>
      </c:barChart>
      <c:lineChart>
        <c:grouping val="standard"/>
        <c:varyColors val="0"/>
        <c:ser>
          <c:idx val="1"/>
          <c:order val="0"/>
          <c:tx>
            <c:strRef>
              <c:f>'GKIS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KIS-KTEL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KIS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KIS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KIS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KIS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E5-4693-BED6-7B0D5EE661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59736"/>
        <c:axId val="595659344"/>
      </c:lineChart>
      <c:catAx>
        <c:axId val="595658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58952"/>
        <c:crosses val="autoZero"/>
        <c:auto val="1"/>
        <c:lblAlgn val="ctr"/>
        <c:lblOffset val="100"/>
        <c:noMultiLvlLbl val="0"/>
      </c:catAx>
      <c:valAx>
        <c:axId val="59565895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58560"/>
        <c:crosses val="autoZero"/>
        <c:crossBetween val="between"/>
      </c:valAx>
      <c:valAx>
        <c:axId val="59565934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5659736"/>
        <c:crosses val="max"/>
        <c:crossBetween val="between"/>
      </c:valAx>
      <c:catAx>
        <c:axId val="595659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565934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TEL'!$A$48:$A$60</c:f>
              <c:strCache>
                <c:ptCount val="13"/>
                <c:pt idx="0">
                  <c:v>CENTRING &amp; FACING LENGTH U/S</c:v>
                </c:pt>
                <c:pt idx="1">
                  <c:v>SETTING PARTS</c:v>
                </c:pt>
                <c:pt idx="2">
                  <c:v>INSERT BROKEN</c:v>
                </c:pt>
                <c:pt idx="3">
                  <c:v>OD U/S</c:v>
                </c:pt>
                <c:pt idx="4">
                  <c:v>CAM DIA U/S </c:v>
                </c:pt>
                <c:pt idx="5">
                  <c:v>KEY WAY DAMAGE</c:v>
                </c:pt>
                <c:pt idx="6">
                  <c:v>MILLING UNCLEAN</c:v>
                </c:pt>
                <c:pt idx="7">
                  <c:v>ANGLE NG</c:v>
                </c:pt>
                <c:pt idx="8">
                  <c:v>FACE UNCLEAN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LOBE DENT &amp; DAMAGE</c:v>
                </c:pt>
                <c:pt idx="12">
                  <c:v>DENT ON OD</c:v>
                </c:pt>
              </c:strCache>
            </c:strRef>
          </c:cat>
          <c:val>
            <c:numRef>
              <c:f>'CAM SHAFT-KTEL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E3-4CA2-B2C8-9F2633810C2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TEL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E3-4CA2-B2C8-9F2633810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0520"/>
        <c:axId val="595660912"/>
      </c:barChart>
      <c:lineChart>
        <c:grouping val="standard"/>
        <c:varyColors val="0"/>
        <c:ser>
          <c:idx val="2"/>
          <c:order val="2"/>
          <c:tx>
            <c:strRef>
              <c:f>'CAM SHAFT-KTEL'!$AJ$68:$AJ$77</c:f>
              <c:strCache>
                <c:ptCount val="10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TEL'!$AJ$68:$AJ$77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E3-4CA2-B2C8-9F2633810C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1696"/>
        <c:axId val="595661304"/>
      </c:lineChart>
      <c:catAx>
        <c:axId val="5956605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0912"/>
        <c:crosses val="autoZero"/>
        <c:auto val="1"/>
        <c:lblAlgn val="ctr"/>
        <c:lblOffset val="100"/>
        <c:noMultiLvlLbl val="0"/>
      </c:catAx>
      <c:valAx>
        <c:axId val="59566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0520"/>
        <c:crosses val="autoZero"/>
        <c:crossBetween val="between"/>
      </c:valAx>
      <c:valAx>
        <c:axId val="5956613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1696"/>
        <c:crosses val="max"/>
        <c:crossBetween val="between"/>
      </c:valAx>
      <c:catAx>
        <c:axId val="595661696"/>
        <c:scaling>
          <c:orientation val="minMax"/>
        </c:scaling>
        <c:delete val="1"/>
        <c:axPos val="b"/>
        <c:majorTickMark val="out"/>
        <c:minorTickMark val="none"/>
        <c:tickLblPos val="none"/>
        <c:crossAx val="595661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TEL'!$A$68:$A$77</c:f>
              <c:strCache>
                <c:ptCount val="10"/>
                <c:pt idx="0">
                  <c:v>BEARING TIGHT</c:v>
                </c:pt>
                <c:pt idx="1">
                  <c:v>GRINDING U/S</c:v>
                </c:pt>
                <c:pt idx="2">
                  <c:v>GRINDING UNCLEA-CamR</c:v>
                </c:pt>
                <c:pt idx="3">
                  <c:v>CENTER DEPTH O/S</c:v>
                </c:pt>
                <c:pt idx="4">
                  <c:v> LOBE GRINDING UNCLEAN</c:v>
                </c:pt>
                <c:pt idx="5">
                  <c:v>DENT ON  FACE</c:v>
                </c:pt>
                <c:pt idx="6">
                  <c:v>OPERATION MISS</c:v>
                </c:pt>
                <c:pt idx="7">
                  <c:v>TURNING LENGTH VARIATION</c:v>
                </c:pt>
                <c:pt idx="8">
                  <c:v>HARDNESS VARIATION</c:v>
                </c:pt>
                <c:pt idx="9">
                  <c:v> ANGLE NG</c:v>
                </c:pt>
              </c:strCache>
            </c:strRef>
          </c:cat>
          <c:val>
            <c:numRef>
              <c:f>'CAM SHAFT-KTEL'!$A$68:$A$7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BB-4304-B7C6-C388B1E0B414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TEL'!$AG$68:$AG$7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BB-4304-B7C6-C388B1E0B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2480"/>
        <c:axId val="595662872"/>
      </c:barChart>
      <c:lineChart>
        <c:grouping val="standard"/>
        <c:varyColors val="0"/>
        <c:ser>
          <c:idx val="2"/>
          <c:order val="2"/>
          <c:tx>
            <c:strRef>
              <c:f>'CAM SHAFT-KTEL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TEL'!$AJ$68:$AJ$74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BB-4304-B7C6-C388B1E0B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2480"/>
        <c:axId val="595662872"/>
      </c:lineChart>
      <c:catAx>
        <c:axId val="5956624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2872"/>
        <c:crosses val="autoZero"/>
        <c:auto val="1"/>
        <c:lblAlgn val="ctr"/>
        <c:lblOffset val="100"/>
        <c:noMultiLvlLbl val="0"/>
      </c:catAx>
      <c:valAx>
        <c:axId val="595662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2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M SHAFT-KTEL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TEL'!$AO$48:$AO$70</c:f>
              <c:strCache>
                <c:ptCount val="23"/>
                <c:pt idx="0">
                  <c:v>CENTRING &amp; FACING LENGTH U/S</c:v>
                </c:pt>
                <c:pt idx="1">
                  <c:v>SETTING PARTS</c:v>
                </c:pt>
                <c:pt idx="2">
                  <c:v>INSERT BROKEN</c:v>
                </c:pt>
                <c:pt idx="3">
                  <c:v>OD U/S</c:v>
                </c:pt>
                <c:pt idx="4">
                  <c:v>CAM DIA U/S </c:v>
                </c:pt>
                <c:pt idx="5">
                  <c:v>KEY WAY DAMAGE</c:v>
                </c:pt>
                <c:pt idx="6">
                  <c:v>MILLING UNCLEAN</c:v>
                </c:pt>
                <c:pt idx="7">
                  <c:v>ANGLE NG</c:v>
                </c:pt>
                <c:pt idx="8">
                  <c:v>FACE UNCLEAN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LOBE DENT &amp; DAMAGE</c:v>
                </c:pt>
                <c:pt idx="12">
                  <c:v>DENT ON OD</c:v>
                </c:pt>
                <c:pt idx="13">
                  <c:v>BEARING TIGHT</c:v>
                </c:pt>
                <c:pt idx="14">
                  <c:v>GRINDING U/S</c:v>
                </c:pt>
                <c:pt idx="15">
                  <c:v>GRINDING UNCLEA-CamR</c:v>
                </c:pt>
                <c:pt idx="16">
                  <c:v>CENTER DEPTH O/S</c:v>
                </c:pt>
                <c:pt idx="17">
                  <c:v> LOBE GRINDING UNCLEAN</c:v>
                </c:pt>
                <c:pt idx="18">
                  <c:v>DENT ON  FACE</c:v>
                </c:pt>
                <c:pt idx="19">
                  <c:v>OPERATION MISS</c:v>
                </c:pt>
                <c:pt idx="20">
                  <c:v>TURNING LENGTH VARIATION</c:v>
                </c:pt>
                <c:pt idx="21">
                  <c:v>HARDNESS VARIATION</c:v>
                </c:pt>
                <c:pt idx="22">
                  <c:v> ANGLE NG</c:v>
                </c:pt>
              </c:strCache>
            </c:strRef>
          </c:cat>
          <c:val>
            <c:numRef>
              <c:f>'CAM SHAFT-KTEL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00-4BF0-BB80-46DEAD54E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63656"/>
        <c:axId val="595664048"/>
      </c:barChart>
      <c:lineChart>
        <c:grouping val="standard"/>
        <c:varyColors val="0"/>
        <c:ser>
          <c:idx val="1"/>
          <c:order val="1"/>
          <c:tx>
            <c:strRef>
              <c:f>'CAM SHAFT-KTEL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TEL'!$AO$48:$AO$70</c:f>
              <c:strCache>
                <c:ptCount val="23"/>
                <c:pt idx="0">
                  <c:v>CENTRING &amp; FACING LENGTH U/S</c:v>
                </c:pt>
                <c:pt idx="1">
                  <c:v>SETTING PARTS</c:v>
                </c:pt>
                <c:pt idx="2">
                  <c:v>INSERT BROKEN</c:v>
                </c:pt>
                <c:pt idx="3">
                  <c:v>OD U/S</c:v>
                </c:pt>
                <c:pt idx="4">
                  <c:v>CAM DIA U/S </c:v>
                </c:pt>
                <c:pt idx="5">
                  <c:v>KEY WAY DAMAGE</c:v>
                </c:pt>
                <c:pt idx="6">
                  <c:v>MILLING UNCLEAN</c:v>
                </c:pt>
                <c:pt idx="7">
                  <c:v>ANGLE NG</c:v>
                </c:pt>
                <c:pt idx="8">
                  <c:v>FACE UNCLEAN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LOBE DENT &amp; DAMAGE</c:v>
                </c:pt>
                <c:pt idx="12">
                  <c:v>DENT ON OD</c:v>
                </c:pt>
                <c:pt idx="13">
                  <c:v>BEARING TIGHT</c:v>
                </c:pt>
                <c:pt idx="14">
                  <c:v>GRINDING U/S</c:v>
                </c:pt>
                <c:pt idx="15">
                  <c:v>GRINDING UNCLEA-CamR</c:v>
                </c:pt>
                <c:pt idx="16">
                  <c:v>CENTER DEPTH O/S</c:v>
                </c:pt>
                <c:pt idx="17">
                  <c:v> LOBE GRINDING UNCLEAN</c:v>
                </c:pt>
                <c:pt idx="18">
                  <c:v>DENT ON  FACE</c:v>
                </c:pt>
                <c:pt idx="19">
                  <c:v>OPERATION MISS</c:v>
                </c:pt>
                <c:pt idx="20">
                  <c:v>TURNING LENGTH VARIATION</c:v>
                </c:pt>
                <c:pt idx="21">
                  <c:v>HARDNESS VARIATION</c:v>
                </c:pt>
                <c:pt idx="22">
                  <c:v> ANGLE NG</c:v>
                </c:pt>
              </c:strCache>
            </c:strRef>
          </c:cat>
          <c:val>
            <c:numRef>
              <c:f>'CAM SHAFT-KTEL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00-4BF0-BB80-46DEAD54E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4832"/>
        <c:axId val="595664440"/>
      </c:lineChart>
      <c:catAx>
        <c:axId val="595663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4048"/>
        <c:crosses val="autoZero"/>
        <c:auto val="1"/>
        <c:lblAlgn val="ctr"/>
        <c:lblOffset val="100"/>
        <c:noMultiLvlLbl val="0"/>
      </c:catAx>
      <c:valAx>
        <c:axId val="59566404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3656"/>
        <c:crosses val="autoZero"/>
        <c:crossBetween val="between"/>
      </c:valAx>
      <c:valAx>
        <c:axId val="59566444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4832"/>
        <c:crosses val="max"/>
        <c:crossBetween val="between"/>
      </c:valAx>
      <c:catAx>
        <c:axId val="5956648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5664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CAM </a:t>
            </a:r>
            <a:r>
              <a:rPr lang="en-IN" sz="2000"/>
              <a:t>-KTEL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AM SHAFT-KTEL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AM SHAFT-KTEL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5665616"/>
        <c:axId val="595666008"/>
      </c:barChart>
      <c:lineChart>
        <c:grouping val="standard"/>
        <c:varyColors val="0"/>
        <c:ser>
          <c:idx val="1"/>
          <c:order val="0"/>
          <c:tx>
            <c:strRef>
              <c:f>'CAM SHAFT-KTEL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AM SHAFT-KTEL'!$B$19:$AF$19</c:f>
              <c:numCache>
                <c:formatCode>0.00%</c:formatCode>
                <c:ptCount val="31"/>
                <c:pt idx="0">
                  <c:v>2.3999999999999998E-3</c:v>
                </c:pt>
                <c:pt idx="1">
                  <c:v>2.3999999999999998E-3</c:v>
                </c:pt>
                <c:pt idx="2">
                  <c:v>2.3999999999999998E-3</c:v>
                </c:pt>
                <c:pt idx="3">
                  <c:v>2.3999999999999998E-3</c:v>
                </c:pt>
                <c:pt idx="4">
                  <c:v>2.3999999999999998E-3</c:v>
                </c:pt>
                <c:pt idx="5">
                  <c:v>2.3999999999999998E-3</c:v>
                </c:pt>
                <c:pt idx="6">
                  <c:v>2.3999999999999998E-3</c:v>
                </c:pt>
                <c:pt idx="7">
                  <c:v>2.3999999999999998E-3</c:v>
                </c:pt>
                <c:pt idx="8">
                  <c:v>2.3999999999999998E-3</c:v>
                </c:pt>
                <c:pt idx="9">
                  <c:v>2.3999999999999998E-3</c:v>
                </c:pt>
                <c:pt idx="10">
                  <c:v>2.3999999999999998E-3</c:v>
                </c:pt>
                <c:pt idx="11">
                  <c:v>2.3999999999999998E-3</c:v>
                </c:pt>
                <c:pt idx="12">
                  <c:v>2.3999999999999998E-3</c:v>
                </c:pt>
                <c:pt idx="13">
                  <c:v>2.3999999999999998E-3</c:v>
                </c:pt>
                <c:pt idx="14">
                  <c:v>2.3999999999999998E-3</c:v>
                </c:pt>
                <c:pt idx="15">
                  <c:v>2.3999999999999998E-3</c:v>
                </c:pt>
                <c:pt idx="16">
                  <c:v>2.3999999999999998E-3</c:v>
                </c:pt>
                <c:pt idx="17">
                  <c:v>2.3999999999999998E-3</c:v>
                </c:pt>
                <c:pt idx="18">
                  <c:v>2.3999999999999998E-3</c:v>
                </c:pt>
                <c:pt idx="19">
                  <c:v>2.3999999999999998E-3</c:v>
                </c:pt>
                <c:pt idx="20">
                  <c:v>2.3999999999999998E-3</c:v>
                </c:pt>
                <c:pt idx="21">
                  <c:v>2.3999999999999998E-3</c:v>
                </c:pt>
                <c:pt idx="22">
                  <c:v>2.3999999999999998E-3</c:v>
                </c:pt>
                <c:pt idx="23">
                  <c:v>2.3999999999999998E-3</c:v>
                </c:pt>
                <c:pt idx="24">
                  <c:v>2.3999999999999998E-3</c:v>
                </c:pt>
                <c:pt idx="25">
                  <c:v>2.3999999999999998E-3</c:v>
                </c:pt>
                <c:pt idx="26">
                  <c:v>2.3999999999999998E-3</c:v>
                </c:pt>
                <c:pt idx="27">
                  <c:v>2.3999999999999998E-3</c:v>
                </c:pt>
                <c:pt idx="28">
                  <c:v>2.3999999999999998E-3</c:v>
                </c:pt>
                <c:pt idx="29">
                  <c:v>2.3999999999999998E-3</c:v>
                </c:pt>
                <c:pt idx="30">
                  <c:v>2.39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AM SHAFT-KTEL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AM SHAFT-KTEL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AM SHAFT-KTEL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AM SHAFT-KTEL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AC-4A97-9E50-28F96361A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6792"/>
        <c:axId val="595666400"/>
      </c:lineChart>
      <c:catAx>
        <c:axId val="595665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66008"/>
        <c:crosses val="autoZero"/>
        <c:auto val="1"/>
        <c:lblAlgn val="ctr"/>
        <c:lblOffset val="100"/>
        <c:noMultiLvlLbl val="0"/>
      </c:catAx>
      <c:valAx>
        <c:axId val="59566600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65616"/>
        <c:crosses val="autoZero"/>
        <c:crossBetween val="between"/>
      </c:valAx>
      <c:valAx>
        <c:axId val="59566640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5666792"/>
        <c:crosses val="max"/>
        <c:crossBetween val="between"/>
      </c:valAx>
      <c:catAx>
        <c:axId val="595666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566640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 67 F'!$A$48:$A$58</c:f>
              <c:strCache>
                <c:ptCount val="11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9">
                  <c:v>DENT ON FACE </c:v>
                </c:pt>
                <c:pt idx="10">
                  <c:v>TURNING WIDTH U/S</c:v>
                </c:pt>
              </c:strCache>
            </c:strRef>
          </c:cat>
          <c:val>
            <c:numRef>
              <c:f>'SHAFT COUNTER-K 67 F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BD-4C6F-99E2-30C3344C06B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 67 F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BD-4C6F-99E2-30C3344C0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7576"/>
        <c:axId val="595667968"/>
      </c:barChart>
      <c:lineChart>
        <c:grouping val="standard"/>
        <c:varyColors val="0"/>
        <c:ser>
          <c:idx val="2"/>
          <c:order val="2"/>
          <c:tx>
            <c:strRef>
              <c:f>'SHAFT COUNTER-K 67 F'!$AJ$71:$AJ$74</c:f>
              <c:strCache>
                <c:ptCount val="4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 67 F'!$AJ$71:$AJ$74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BD-4C6F-99E2-30C3344C06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8752"/>
        <c:axId val="595668360"/>
      </c:lineChart>
      <c:catAx>
        <c:axId val="59566757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7968"/>
        <c:crosses val="autoZero"/>
        <c:auto val="1"/>
        <c:lblAlgn val="ctr"/>
        <c:lblOffset val="100"/>
        <c:noMultiLvlLbl val="0"/>
      </c:catAx>
      <c:valAx>
        <c:axId val="5956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7576"/>
        <c:crosses val="autoZero"/>
        <c:crossBetween val="between"/>
      </c:valAx>
      <c:valAx>
        <c:axId val="5956683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8752"/>
        <c:crosses val="max"/>
        <c:crossBetween val="between"/>
      </c:valAx>
      <c:catAx>
        <c:axId val="595668752"/>
        <c:scaling>
          <c:orientation val="minMax"/>
        </c:scaling>
        <c:delete val="1"/>
        <c:axPos val="b"/>
        <c:majorTickMark val="out"/>
        <c:minorTickMark val="none"/>
        <c:tickLblPos val="none"/>
        <c:crossAx val="595668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 67 F'!$A$71:$A$74</c:f>
              <c:strCache>
                <c:ptCount val="4"/>
                <c:pt idx="0">
                  <c:v> R/O MORE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</c:strCache>
            </c:strRef>
          </c:cat>
          <c:val>
            <c:numRef>
              <c:f>'SHAFT COUNTER-K 67 F'!$A$71:$A$74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6-4A34-A3DD-B7186E5CF27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 67 F'!$AG$71:$AG$73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6-4A34-A3DD-B7186E5CF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9536"/>
        <c:axId val="595669928"/>
      </c:barChart>
      <c:lineChart>
        <c:grouping val="standard"/>
        <c:varyColors val="0"/>
        <c:ser>
          <c:idx val="2"/>
          <c:order val="2"/>
          <c:tx>
            <c:strRef>
              <c:f>'SHAFT COUNTER-K 67 F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 67 F'!$AJ$71:$AJ$73</c:f>
              <c:numCache>
                <c:formatCode>0.00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B6-4A34-A3DD-B7186E5CF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9536"/>
        <c:axId val="595669928"/>
      </c:lineChart>
      <c:catAx>
        <c:axId val="5956695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9928"/>
        <c:crosses val="autoZero"/>
        <c:auto val="1"/>
        <c:lblAlgn val="ctr"/>
        <c:lblOffset val="100"/>
        <c:noMultiLvlLbl val="0"/>
      </c:catAx>
      <c:valAx>
        <c:axId val="59566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9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M-K1CA'!$A$59:$A$64</c:f>
              <c:strCache>
                <c:ptCount val="6"/>
                <c:pt idx="0">
                  <c:v> R/O MORE</c:v>
                </c:pt>
                <c:pt idx="1">
                  <c:v>DRILL BROKEN</c:v>
                </c:pt>
                <c:pt idx="2">
                  <c:v>DENT ON FACE </c:v>
                </c:pt>
                <c:pt idx="3">
                  <c:v>DENT ON  OD</c:v>
                </c:pt>
                <c:pt idx="4">
                  <c:v>OPERATION MISS</c:v>
                </c:pt>
                <c:pt idx="5">
                  <c:v>GROOVE DEPTH OVER SIZE</c:v>
                </c:pt>
              </c:strCache>
            </c:strRef>
          </c:cat>
          <c:val>
            <c:numRef>
              <c:f>'SM-K1CA'!$A$59:$A$64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D1-47B7-9CAB-CB2E1204717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M-K1CA'!$AG$59:$AG$6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D1-47B7-9CAB-CB2E12047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439760"/>
        <c:axId val="562440152"/>
      </c:barChart>
      <c:lineChart>
        <c:grouping val="standard"/>
        <c:varyColors val="0"/>
        <c:ser>
          <c:idx val="2"/>
          <c:order val="2"/>
          <c:tx>
            <c:strRef>
              <c:f>'SM-K1CA'!$AJ$71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M-K1CA'!$AJ$59:$AJ$6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35.71428571428571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D1-47B7-9CAB-CB2E12047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439760"/>
        <c:axId val="562440152"/>
      </c:lineChart>
      <c:catAx>
        <c:axId val="56243976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440152"/>
        <c:crosses val="autoZero"/>
        <c:auto val="1"/>
        <c:lblAlgn val="ctr"/>
        <c:lblOffset val="100"/>
        <c:noMultiLvlLbl val="0"/>
      </c:catAx>
      <c:valAx>
        <c:axId val="5624401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439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COUNTER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 67 F'!$AO$48:$AO$73</c:f>
              <c:strCache>
                <c:ptCount val="26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 R/O MOR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</c:v>
                </c:pt>
                <c:pt idx="20">
                  <c:v>OPERATION MISS</c:v>
                </c:pt>
                <c:pt idx="21">
                  <c:v>DRILL BROKEN</c:v>
                </c:pt>
                <c:pt idx="22">
                  <c:v>LENGTH VARIATION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 67 F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6-4FEB-ACC9-574C27DFE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70712"/>
        <c:axId val="595671104"/>
      </c:barChart>
      <c:lineChart>
        <c:grouping val="standard"/>
        <c:varyColors val="0"/>
        <c:ser>
          <c:idx val="1"/>
          <c:order val="1"/>
          <c:tx>
            <c:strRef>
              <c:f>'SHAFT COUNTER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 67 F'!$AO$48:$AO$73</c:f>
              <c:strCache>
                <c:ptCount val="26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 R/O MOR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ENT ON FACE </c:v>
                </c:pt>
                <c:pt idx="20">
                  <c:v>OPERATION MISS</c:v>
                </c:pt>
                <c:pt idx="21">
                  <c:v>DRILL BROKEN</c:v>
                </c:pt>
                <c:pt idx="22">
                  <c:v>LENGTH VARIATION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 67 F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C6-4FEB-ACC9-574C27DFE0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1888"/>
        <c:axId val="595671496"/>
      </c:lineChart>
      <c:catAx>
        <c:axId val="59567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1104"/>
        <c:crosses val="autoZero"/>
        <c:auto val="1"/>
        <c:lblAlgn val="ctr"/>
        <c:lblOffset val="100"/>
        <c:noMultiLvlLbl val="0"/>
      </c:catAx>
      <c:valAx>
        <c:axId val="59567110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0712"/>
        <c:crosses val="autoZero"/>
        <c:crossBetween val="between"/>
      </c:valAx>
      <c:valAx>
        <c:axId val="59567149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1888"/>
        <c:crosses val="max"/>
        <c:crossBetween val="between"/>
      </c:valAx>
      <c:catAx>
        <c:axId val="5956718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5671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COUNTER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COUNTER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COUNTER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5672672"/>
        <c:axId val="595673064"/>
      </c:barChart>
      <c:lineChart>
        <c:grouping val="standard"/>
        <c:varyColors val="0"/>
        <c:ser>
          <c:idx val="1"/>
          <c:order val="0"/>
          <c:tx>
            <c:strRef>
              <c:f>'SHAFT COUNTER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COUNTER-K 67 F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COUNTER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COUNTER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COUNTER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COUNTER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C3-4977-94E0-F3BBD19C94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3848"/>
        <c:axId val="595673456"/>
      </c:lineChart>
      <c:catAx>
        <c:axId val="5956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73064"/>
        <c:crosses val="autoZero"/>
        <c:auto val="1"/>
        <c:lblAlgn val="ctr"/>
        <c:lblOffset val="100"/>
        <c:noMultiLvlLbl val="0"/>
      </c:catAx>
      <c:valAx>
        <c:axId val="59567306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72672"/>
        <c:crosses val="autoZero"/>
        <c:crossBetween val="between"/>
      </c:valAx>
      <c:valAx>
        <c:axId val="59567345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5673848"/>
        <c:crosses val="max"/>
        <c:crossBetween val="between"/>
      </c:valAx>
      <c:catAx>
        <c:axId val="595673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56734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 67 F'!$A$48:$A$60</c:f>
              <c:strCache>
                <c:ptCount val="13"/>
                <c:pt idx="0">
                  <c:v>ID O/S</c:v>
                </c:pt>
                <c:pt idx="1">
                  <c:v>TURNING WIDTH U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SPAN U/S</c:v>
                </c:pt>
              </c:strCache>
            </c:strRef>
          </c:cat>
          <c:val>
            <c:numRef>
              <c:f>'C1-K 67 F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8A-4C57-830F-F768AB85A0E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 67 F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8A-4C57-830F-F768AB85A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74632"/>
        <c:axId val="595675024"/>
      </c:barChart>
      <c:lineChart>
        <c:grouping val="standard"/>
        <c:varyColors val="0"/>
        <c:ser>
          <c:idx val="2"/>
          <c:order val="2"/>
          <c:tx>
            <c:strRef>
              <c:f>'C1-K 67 F'!$AJ$71:$AJ$78</c:f>
              <c:strCache>
                <c:ptCount val="8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 67 F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8A-4C57-830F-F768AB85A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5808"/>
        <c:axId val="595675416"/>
      </c:lineChart>
      <c:catAx>
        <c:axId val="5956746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5024"/>
        <c:crosses val="autoZero"/>
        <c:auto val="1"/>
        <c:lblAlgn val="ctr"/>
        <c:lblOffset val="100"/>
        <c:noMultiLvlLbl val="0"/>
      </c:catAx>
      <c:valAx>
        <c:axId val="59567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4632"/>
        <c:crosses val="autoZero"/>
        <c:crossBetween val="between"/>
      </c:valAx>
      <c:valAx>
        <c:axId val="5956754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5808"/>
        <c:crosses val="max"/>
        <c:crossBetween val="between"/>
      </c:valAx>
      <c:catAx>
        <c:axId val="595675808"/>
        <c:scaling>
          <c:orientation val="minMax"/>
        </c:scaling>
        <c:delete val="1"/>
        <c:axPos val="b"/>
        <c:majorTickMark val="out"/>
        <c:minorTickMark val="none"/>
        <c:tickLblPos val="none"/>
        <c:crossAx val="595675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 67 F'!$A$71:$A$78</c:f>
              <c:strCache>
                <c:ptCount val="8"/>
                <c:pt idx="0">
                  <c:v> R/O MORE</c:v>
                </c:pt>
                <c:pt idx="1">
                  <c:v>HONNING O/S</c:v>
                </c:pt>
                <c:pt idx="2">
                  <c:v>DENT ON FACE </c:v>
                </c:pt>
                <c:pt idx="3">
                  <c:v> GRINDING OVALITY</c:v>
                </c:pt>
                <c:pt idx="4">
                  <c:v>DENT ON  TEETH OD</c:v>
                </c:pt>
                <c:pt idx="5">
                  <c:v>LENGTH VARIATION</c:v>
                </c:pt>
                <c:pt idx="6">
                  <c:v>TURNING WIDTH O/S</c:v>
                </c:pt>
                <c:pt idx="7">
                  <c:v>OPERATION MISS</c:v>
                </c:pt>
              </c:strCache>
            </c:strRef>
          </c:cat>
          <c:val>
            <c:numRef>
              <c:f>'C1-K 67 F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6C-4907-9127-9D9B24D8BD8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 67 F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6C-4907-9127-9D9B24D8B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76592"/>
        <c:axId val="595676984"/>
      </c:barChart>
      <c:lineChart>
        <c:grouping val="standard"/>
        <c:varyColors val="0"/>
        <c:ser>
          <c:idx val="2"/>
          <c:order val="2"/>
          <c:tx>
            <c:strRef>
              <c:f>'C1-K 67 F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 67 F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C-4907-9127-9D9B24D8BD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6592"/>
        <c:axId val="595676984"/>
      </c:lineChart>
      <c:catAx>
        <c:axId val="5956765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6984"/>
        <c:crosses val="autoZero"/>
        <c:auto val="1"/>
        <c:lblAlgn val="ctr"/>
        <c:lblOffset val="100"/>
        <c:noMultiLvlLbl val="0"/>
      </c:catAx>
      <c:valAx>
        <c:axId val="595676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6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1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 67 F'!$AO$48:$AO$72</c:f>
              <c:strCache>
                <c:ptCount val="25"/>
                <c:pt idx="0">
                  <c:v>ID O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SPAN U/S</c:v>
                </c:pt>
                <c:pt idx="13">
                  <c:v>OPERATION MISS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TEETH OD</c:v>
                </c:pt>
                <c:pt idx="22">
                  <c:v>LENGTH VARIATION</c:v>
                </c:pt>
                <c:pt idx="23">
                  <c:v>BORE O/S</c:v>
                </c:pt>
                <c:pt idx="24">
                  <c:v>TURNING WIDTH O/S</c:v>
                </c:pt>
              </c:strCache>
            </c:strRef>
          </c:cat>
          <c:val>
            <c:numRef>
              <c:f>'C1-K 67 F'!$AP$48:$AP$72</c:f>
              <c:numCache>
                <c:formatCode>General</c:formatCode>
                <c:ptCount val="25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D5-4580-AFA4-5EBC08CE3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77768"/>
        <c:axId val="595678160"/>
      </c:barChart>
      <c:lineChart>
        <c:grouping val="standard"/>
        <c:varyColors val="0"/>
        <c:ser>
          <c:idx val="1"/>
          <c:order val="1"/>
          <c:tx>
            <c:strRef>
              <c:f>'C1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 67 F'!$AO$48:$AO$72</c:f>
              <c:strCache>
                <c:ptCount val="25"/>
                <c:pt idx="0">
                  <c:v>ID O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SPAN U/S</c:v>
                </c:pt>
                <c:pt idx="13">
                  <c:v>OPERATION MISS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TEETH OD</c:v>
                </c:pt>
                <c:pt idx="22">
                  <c:v>LENGTH VARIATION</c:v>
                </c:pt>
                <c:pt idx="23">
                  <c:v>BORE O/S</c:v>
                </c:pt>
                <c:pt idx="24">
                  <c:v>TURNING WIDTH O/S</c:v>
                </c:pt>
              </c:strCache>
            </c:strRef>
          </c:cat>
          <c:val>
            <c:numRef>
              <c:f>'C1-K 67 F'!$AQ$48:$AQ$72</c:f>
              <c:numCache>
                <c:formatCode>0.00</c:formatCode>
                <c:ptCount val="25"/>
                <c:pt idx="0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D5-4580-AFA4-5EBC08CE3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0208"/>
        <c:axId val="602929816"/>
      </c:lineChart>
      <c:catAx>
        <c:axId val="59567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8160"/>
        <c:crosses val="autoZero"/>
        <c:auto val="1"/>
        <c:lblAlgn val="ctr"/>
        <c:lblOffset val="100"/>
        <c:noMultiLvlLbl val="0"/>
      </c:catAx>
      <c:valAx>
        <c:axId val="59567816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7768"/>
        <c:crosses val="autoZero"/>
        <c:crossBetween val="between"/>
      </c:valAx>
      <c:valAx>
        <c:axId val="60292981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0208"/>
        <c:crosses val="max"/>
        <c:crossBetween val="between"/>
      </c:valAx>
      <c:catAx>
        <c:axId val="6029302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29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1 </a:t>
            </a:r>
            <a:r>
              <a:rPr lang="en-IN" sz="2000"/>
              <a:t>-K</a:t>
            </a:r>
            <a:r>
              <a:rPr lang="en-IN" sz="2000" baseline="0"/>
              <a:t> 67 F 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32318993303407167"/>
          <c:y val="2.1372853234089054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1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1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30992"/>
        <c:axId val="602931384"/>
      </c:barChart>
      <c:lineChart>
        <c:grouping val="standard"/>
        <c:varyColors val="0"/>
        <c:ser>
          <c:idx val="1"/>
          <c:order val="0"/>
          <c:tx>
            <c:strRef>
              <c:f>'C1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1-K 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1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1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1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1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03-475C-8771-AAAD1C0150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2168"/>
        <c:axId val="602931776"/>
      </c:lineChart>
      <c:catAx>
        <c:axId val="60293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1384"/>
        <c:crosses val="autoZero"/>
        <c:auto val="1"/>
        <c:lblAlgn val="ctr"/>
        <c:lblOffset val="100"/>
        <c:noMultiLvlLbl val="0"/>
      </c:catAx>
      <c:valAx>
        <c:axId val="60293138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0992"/>
        <c:crosses val="autoZero"/>
        <c:crossBetween val="between"/>
      </c:valAx>
      <c:valAx>
        <c:axId val="60293177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32168"/>
        <c:crosses val="max"/>
        <c:crossBetween val="between"/>
      </c:valAx>
      <c:catAx>
        <c:axId val="602932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31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67 F'!$A$48:$A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TURNING PROBLEM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U/S/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BROACHING</c:v>
                </c:pt>
                <c:pt idx="12">
                  <c:v>SETTING PROBLEM</c:v>
                </c:pt>
              </c:strCache>
            </c:strRef>
          </c:cat>
          <c:val>
            <c:numRef>
              <c:f>'C2-K67 F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61-4421-9875-4EC148172D81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67 F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61-4421-9875-4EC148172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32952"/>
        <c:axId val="602933344"/>
      </c:barChart>
      <c:lineChart>
        <c:grouping val="standard"/>
        <c:varyColors val="0"/>
        <c:ser>
          <c:idx val="2"/>
          <c:order val="2"/>
          <c:tx>
            <c:strRef>
              <c:f>'C2-K67 F'!$AJ$71:$AJ$79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67 F'!$AJ$71:$AJ$79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1-4421-9875-4EC148172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4128"/>
        <c:axId val="602933736"/>
      </c:lineChart>
      <c:catAx>
        <c:axId val="6029329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3344"/>
        <c:crosses val="autoZero"/>
        <c:auto val="1"/>
        <c:lblAlgn val="ctr"/>
        <c:lblOffset val="100"/>
        <c:noMultiLvlLbl val="0"/>
      </c:catAx>
      <c:valAx>
        <c:axId val="60293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2952"/>
        <c:crosses val="autoZero"/>
        <c:crossBetween val="between"/>
      </c:valAx>
      <c:valAx>
        <c:axId val="60293373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4128"/>
        <c:crosses val="max"/>
        <c:crossBetween val="between"/>
      </c:valAx>
      <c:catAx>
        <c:axId val="602934128"/>
        <c:scaling>
          <c:orientation val="minMax"/>
        </c:scaling>
        <c:delete val="1"/>
        <c:axPos val="b"/>
        <c:majorTickMark val="out"/>
        <c:minorTickMark val="none"/>
        <c:tickLblPos val="none"/>
        <c:crossAx val="6029337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67 F'!$A$71:$A$79</c:f>
              <c:strCache>
                <c:ptCount val="9"/>
                <c:pt idx="0">
                  <c:v> R/O MORE</c:v>
                </c:pt>
                <c:pt idx="1">
                  <c:v>HOB MARK</c:v>
                </c:pt>
                <c:pt idx="2">
                  <c:v>DENT ON FACE </c:v>
                </c:pt>
                <c:pt idx="3">
                  <c:v>TCE OUT</c:v>
                </c:pt>
                <c:pt idx="4">
                  <c:v>DENT ON  OD</c:v>
                </c:pt>
                <c:pt idx="5">
                  <c:v>LENGTH VARIATION</c:v>
                </c:pt>
                <c:pt idx="6">
                  <c:v>COMMON SCRAP DENT</c:v>
                </c:pt>
                <c:pt idx="7">
                  <c:v>HANDLING PROBLEM</c:v>
                </c:pt>
                <c:pt idx="8">
                  <c:v>RUST &amp; HT</c:v>
                </c:pt>
              </c:strCache>
            </c:strRef>
          </c:cat>
          <c:val>
            <c:numRef>
              <c:f>'C2-K67 F'!$A$71:$A$7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40-458A-B81A-BF58AD6D25F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67 F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40-458A-B81A-BF58AD6D2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34912"/>
        <c:axId val="602935304"/>
      </c:barChart>
      <c:lineChart>
        <c:grouping val="standard"/>
        <c:varyColors val="0"/>
        <c:ser>
          <c:idx val="2"/>
          <c:order val="2"/>
          <c:tx>
            <c:strRef>
              <c:f>'C2-K67 F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67 F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40-458A-B81A-BF58AD6D25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4912"/>
        <c:axId val="602935304"/>
      </c:lineChart>
      <c:catAx>
        <c:axId val="602934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5304"/>
        <c:crosses val="autoZero"/>
        <c:auto val="1"/>
        <c:lblAlgn val="ctr"/>
        <c:lblOffset val="100"/>
        <c:noMultiLvlLbl val="0"/>
      </c:catAx>
      <c:valAx>
        <c:axId val="602935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4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2-K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67 F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U/S/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BROACHING</c:v>
                </c:pt>
                <c:pt idx="12">
                  <c:v>SETTING PROBLEM</c:v>
                </c:pt>
                <c:pt idx="13">
                  <c:v>OPERATION MISS</c:v>
                </c:pt>
                <c:pt idx="14">
                  <c:v>RUST &amp; HT</c:v>
                </c:pt>
                <c:pt idx="16">
                  <c:v> R/O MORE</c:v>
                </c:pt>
                <c:pt idx="17">
                  <c:v>HOB MARK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TCE OUT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ANDLING PROBLEM</c:v>
                </c:pt>
              </c:strCache>
            </c:strRef>
          </c:cat>
          <c:val>
            <c:numRef>
              <c:f>'C2-K67 F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B-4A3C-9885-11239076D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36088"/>
        <c:axId val="602936480"/>
      </c:barChart>
      <c:lineChart>
        <c:grouping val="standard"/>
        <c:varyColors val="0"/>
        <c:ser>
          <c:idx val="1"/>
          <c:order val="1"/>
          <c:tx>
            <c:strRef>
              <c:f>'C2-K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67 F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U/S/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BROACHING</c:v>
                </c:pt>
                <c:pt idx="12">
                  <c:v>SETTING PROBLEM</c:v>
                </c:pt>
                <c:pt idx="13">
                  <c:v>OPERATION MISS</c:v>
                </c:pt>
                <c:pt idx="14">
                  <c:v>RUST &amp; HT</c:v>
                </c:pt>
                <c:pt idx="16">
                  <c:v> R/O MORE</c:v>
                </c:pt>
                <c:pt idx="17">
                  <c:v>HOB MARK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TCE OUT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ANDLING PROBLEM</c:v>
                </c:pt>
              </c:strCache>
            </c:strRef>
          </c:cat>
          <c:val>
            <c:numRef>
              <c:f>'C2-K67 F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CB-4A3C-9885-11239076DA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7264"/>
        <c:axId val="602936872"/>
      </c:lineChart>
      <c:catAx>
        <c:axId val="602936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6480"/>
        <c:crosses val="autoZero"/>
        <c:auto val="1"/>
        <c:lblAlgn val="ctr"/>
        <c:lblOffset val="100"/>
        <c:noMultiLvlLbl val="0"/>
      </c:catAx>
      <c:valAx>
        <c:axId val="60293648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6088"/>
        <c:crosses val="autoZero"/>
        <c:crossBetween val="between"/>
      </c:valAx>
      <c:valAx>
        <c:axId val="60293687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7264"/>
        <c:crosses val="max"/>
        <c:crossBetween val="between"/>
      </c:valAx>
      <c:catAx>
        <c:axId val="6029372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368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2 </a:t>
            </a:r>
            <a:r>
              <a:rPr lang="en-IN" sz="2000"/>
              <a:t>-K</a:t>
            </a:r>
            <a:r>
              <a:rPr lang="en-IN" sz="2000" baseline="0"/>
              <a:t> 67 F 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2-K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2-K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38048"/>
        <c:axId val="602938440"/>
      </c:barChart>
      <c:lineChart>
        <c:grouping val="standard"/>
        <c:varyColors val="0"/>
        <c:ser>
          <c:idx val="1"/>
          <c:order val="0"/>
          <c:tx>
            <c:strRef>
              <c:f>'C2-K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2-K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2-K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2-K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2-K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2-K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2-40B5-8D85-26F863F8E7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9224"/>
        <c:axId val="602938832"/>
      </c:lineChart>
      <c:catAx>
        <c:axId val="6029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8440"/>
        <c:crosses val="autoZero"/>
        <c:auto val="1"/>
        <c:lblAlgn val="ctr"/>
        <c:lblOffset val="100"/>
        <c:noMultiLvlLbl val="0"/>
      </c:catAx>
      <c:valAx>
        <c:axId val="60293844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8048"/>
        <c:crosses val="autoZero"/>
        <c:crossBetween val="between"/>
      </c:valAx>
      <c:valAx>
        <c:axId val="60293883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39224"/>
        <c:crosses val="max"/>
        <c:crossBetween val="between"/>
      </c:valAx>
      <c:catAx>
        <c:axId val="602939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388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M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M-K1CA'!$AO$48:$AO$60</c:f>
              <c:strCache>
                <c:ptCount val="13"/>
                <c:pt idx="0">
                  <c:v>TEETH BURR</c:v>
                </c:pt>
                <c:pt idx="1">
                  <c:v>OD STEP</c:v>
                </c:pt>
                <c:pt idx="2">
                  <c:v>THREAD DAMAGE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CENTERING AND FACING</c:v>
                </c:pt>
                <c:pt idx="7">
                  <c:v>CENTER DAMAGE</c:v>
                </c:pt>
                <c:pt idx="8">
                  <c:v>INSERT BROKEN</c:v>
                </c:pt>
                <c:pt idx="9">
                  <c:v>UNEVEN GROOVE DEPTH</c:v>
                </c:pt>
                <c:pt idx="10">
                  <c:v>TURNING LENGTH U/S</c:v>
                </c:pt>
                <c:pt idx="11">
                  <c:v>GROOVE DEPTH OVER SIZE</c:v>
                </c:pt>
                <c:pt idx="12">
                  <c:v>anealing length more</c:v>
                </c:pt>
              </c:strCache>
            </c:strRef>
          </c:cat>
          <c:val>
            <c:numRef>
              <c:f>'SM-K1CA'!$AP$48:$AP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4">
                  <c:v>0</c:v>
                </c:pt>
                <c:pt idx="5">
                  <c:v>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3D-49D7-BB36-1638682F6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440936"/>
        <c:axId val="562441328"/>
      </c:barChart>
      <c:lineChart>
        <c:grouping val="standard"/>
        <c:varyColors val="0"/>
        <c:ser>
          <c:idx val="1"/>
          <c:order val="1"/>
          <c:tx>
            <c:strRef>
              <c:f>'SM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M-K1CA'!$AO$48:$AO$60</c:f>
              <c:strCache>
                <c:ptCount val="13"/>
                <c:pt idx="0">
                  <c:v>TEETH BURR</c:v>
                </c:pt>
                <c:pt idx="1">
                  <c:v>OD STEP</c:v>
                </c:pt>
                <c:pt idx="2">
                  <c:v>THREAD DAMAGE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CENTERING AND FACING</c:v>
                </c:pt>
                <c:pt idx="7">
                  <c:v>CENTER DAMAGE</c:v>
                </c:pt>
                <c:pt idx="8">
                  <c:v>INSERT BROKEN</c:v>
                </c:pt>
                <c:pt idx="9">
                  <c:v>UNEVEN GROOVE DEPTH</c:v>
                </c:pt>
                <c:pt idx="10">
                  <c:v>TURNING LENGTH U/S</c:v>
                </c:pt>
                <c:pt idx="11">
                  <c:v>GROOVE DEPTH OVER SIZE</c:v>
                </c:pt>
                <c:pt idx="12">
                  <c:v>anealing length more</c:v>
                </c:pt>
              </c:strCache>
            </c:strRef>
          </c:cat>
          <c:val>
            <c:numRef>
              <c:f>'SM-K1CA'!$AQ$48:$AQ$60</c:f>
              <c:numCache>
                <c:formatCode>0.0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4.285714285714285</c:v>
                </c:pt>
                <c:pt idx="4">
                  <c:v>0</c:v>
                </c:pt>
                <c:pt idx="5">
                  <c:v>5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3D-49D7-BB36-1638682F6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442112"/>
        <c:axId val="562441720"/>
      </c:lineChart>
      <c:catAx>
        <c:axId val="562440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441328"/>
        <c:crosses val="autoZero"/>
        <c:auto val="1"/>
        <c:lblAlgn val="ctr"/>
        <c:lblOffset val="100"/>
        <c:noMultiLvlLbl val="0"/>
      </c:catAx>
      <c:valAx>
        <c:axId val="5624413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440936"/>
        <c:crosses val="autoZero"/>
        <c:crossBetween val="between"/>
      </c:valAx>
      <c:valAx>
        <c:axId val="5624417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442112"/>
        <c:crosses val="max"/>
        <c:crossBetween val="between"/>
      </c:valAx>
      <c:catAx>
        <c:axId val="5624421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24417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67 F'!$A$48:$A$59</c:f>
              <c:strCache>
                <c:ptCount val="12"/>
                <c:pt idx="0">
                  <c:v>TEETH STEP</c:v>
                </c:pt>
                <c:pt idx="1">
                  <c:v>WRONG LOADING</c:v>
                </c:pt>
                <c:pt idx="2">
                  <c:v>TURNING WIDTH U/S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LUG HEIGHT NG</c:v>
                </c:pt>
              </c:strCache>
            </c:strRef>
          </c:cat>
          <c:val>
            <c:numRef>
              <c:f>'C3-K67 F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B9-40F8-B814-1A336D776330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67 F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B9-40F8-B814-1A336D776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0008"/>
        <c:axId val="602940400"/>
      </c:barChart>
      <c:lineChart>
        <c:grouping val="standard"/>
        <c:varyColors val="0"/>
        <c:ser>
          <c:idx val="2"/>
          <c:order val="2"/>
          <c:tx>
            <c:strRef>
              <c:f>'C3-K67 F'!$AJ$60:$AJ$76</c:f>
              <c:strCache>
                <c:ptCount val="17"/>
                <c:pt idx="0">
                  <c:v>#DIV/0!</c:v>
                </c:pt>
                <c:pt idx="7">
                  <c:v>%</c:v>
                </c:pt>
                <c:pt idx="8">
                  <c:v>#DIV/0!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67 F'!$AJ$60:$AJ$76</c:f>
              <c:numCache>
                <c:formatCode>0.00</c:formatCode>
                <c:ptCount val="17"/>
                <c:pt idx="0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B9-40F8-B814-1A336D776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1184"/>
        <c:axId val="602940792"/>
      </c:lineChart>
      <c:catAx>
        <c:axId val="6029400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0400"/>
        <c:crosses val="autoZero"/>
        <c:auto val="1"/>
        <c:lblAlgn val="ctr"/>
        <c:lblOffset val="100"/>
        <c:noMultiLvlLbl val="0"/>
      </c:catAx>
      <c:valAx>
        <c:axId val="602940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0008"/>
        <c:crosses val="autoZero"/>
        <c:crossBetween val="between"/>
      </c:valAx>
      <c:valAx>
        <c:axId val="60294079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1184"/>
        <c:crosses val="max"/>
        <c:crossBetween val="between"/>
      </c:valAx>
      <c:catAx>
        <c:axId val="602941184"/>
        <c:scaling>
          <c:orientation val="minMax"/>
        </c:scaling>
        <c:delete val="1"/>
        <c:axPos val="b"/>
        <c:majorTickMark val="out"/>
        <c:minorTickMark val="none"/>
        <c:tickLblPos val="none"/>
        <c:crossAx val="602940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67 F'!$A$60:$A$76</c:f>
              <c:strCache>
                <c:ptCount val="17"/>
                <c:pt idx="0">
                  <c:v> FACE R/O MORE</c:v>
                </c:pt>
                <c:pt idx="1">
                  <c:v>Prod</c:v>
                </c:pt>
                <c:pt idx="2">
                  <c:v>REJ</c:v>
                </c:pt>
                <c:pt idx="3">
                  <c:v>Rej %</c:v>
                </c:pt>
                <c:pt idx="4">
                  <c:v>Cum Prod</c:v>
                </c:pt>
                <c:pt idx="5">
                  <c:v>Cum Rej</c:v>
                </c:pt>
                <c:pt idx="6">
                  <c:v>Cum %</c:v>
                </c:pt>
                <c:pt idx="7">
                  <c:v>HARD STAGE( HT+ GRINDING)</c:v>
                </c:pt>
                <c:pt idx="8">
                  <c:v>GRINDING U/S</c:v>
                </c:pt>
                <c:pt idx="9">
                  <c:v>HONNING UNCLEAR</c:v>
                </c:pt>
                <c:pt idx="10">
                  <c:v>DENT ON FACE </c:v>
                </c:pt>
                <c:pt idx="11">
                  <c:v> GRINDING OVALITY</c:v>
                </c:pt>
                <c:pt idx="12">
                  <c:v>DENT ON  OD</c:v>
                </c:pt>
                <c:pt idx="13">
                  <c:v>LENGTH VARIATION</c:v>
                </c:pt>
                <c:pt idx="14">
                  <c:v>OTHER </c:v>
                </c:pt>
                <c:pt idx="15">
                  <c:v>OPERATION MISS</c:v>
                </c:pt>
                <c:pt idx="16">
                  <c:v>COMMON SCRAP DENT</c:v>
                </c:pt>
              </c:strCache>
            </c:strRef>
          </c:cat>
          <c:val>
            <c:numRef>
              <c:f>'C3-K67 F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0F-4B5A-A69A-34A8C438AE5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67 F'!$AG$60:$AG$73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 formatCode="0.00%">
                  <c:v>0</c:v>
                </c:pt>
                <c:pt idx="4">
                  <c:v>0</c:v>
                </c:pt>
                <c:pt idx="5">
                  <c:v>0</c:v>
                </c:pt>
                <c:pt idx="6" formatCode="0.00%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0F-4B5A-A69A-34A8C438A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1968"/>
        <c:axId val="602942360"/>
      </c:barChart>
      <c:lineChart>
        <c:grouping val="standard"/>
        <c:varyColors val="0"/>
        <c:ser>
          <c:idx val="2"/>
          <c:order val="2"/>
          <c:tx>
            <c:strRef>
              <c:f>'C3-K67 F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67 F'!$AJ$60:$AJ$73</c:f>
              <c:numCache>
                <c:formatCode>0.00</c:formatCode>
                <c:ptCount val="14"/>
                <c:pt idx="0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C0F-4B5A-A69A-34A8C438AE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1968"/>
        <c:axId val="602942360"/>
      </c:lineChart>
      <c:catAx>
        <c:axId val="6029419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2360"/>
        <c:crosses val="autoZero"/>
        <c:auto val="1"/>
        <c:lblAlgn val="ctr"/>
        <c:lblOffset val="100"/>
        <c:noMultiLvlLbl val="0"/>
      </c:catAx>
      <c:valAx>
        <c:axId val="602942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1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K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67 F'!$AO$48:$AO$69</c:f>
              <c:strCache>
                <c:ptCount val="22"/>
                <c:pt idx="0">
                  <c:v>TEETH STEP</c:v>
                </c:pt>
                <c:pt idx="1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LUG HEIGHT NG</c:v>
                </c:pt>
                <c:pt idx="12">
                  <c:v>OTHER </c:v>
                </c:pt>
                <c:pt idx="13">
                  <c:v> FACE R/O MORE</c:v>
                </c:pt>
                <c:pt idx="14">
                  <c:v>GRINDING U/S</c:v>
                </c:pt>
                <c:pt idx="15">
                  <c:v>HONNING UNCLEAR</c:v>
                </c:pt>
                <c:pt idx="16">
                  <c:v>DENT ON FACE </c:v>
                </c:pt>
                <c:pt idx="17">
                  <c:v> GRIND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COMMON SCRAP DENT</c:v>
                </c:pt>
              </c:strCache>
            </c:strRef>
          </c:cat>
          <c:val>
            <c:numRef>
              <c:f>'C3-K67 F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AF-4FBF-818F-CC702B6F0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43144"/>
        <c:axId val="602943536"/>
      </c:barChart>
      <c:lineChart>
        <c:grouping val="standard"/>
        <c:varyColors val="0"/>
        <c:ser>
          <c:idx val="1"/>
          <c:order val="1"/>
          <c:tx>
            <c:strRef>
              <c:f>'C3-K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67 F'!$AO$48:$AO$69</c:f>
              <c:strCache>
                <c:ptCount val="22"/>
                <c:pt idx="0">
                  <c:v>TEETH STEP</c:v>
                </c:pt>
                <c:pt idx="1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LUG HEIGHT NG</c:v>
                </c:pt>
                <c:pt idx="12">
                  <c:v>OTHER </c:v>
                </c:pt>
                <c:pt idx="13">
                  <c:v> FACE R/O MORE</c:v>
                </c:pt>
                <c:pt idx="14">
                  <c:v>GRINDING U/S</c:v>
                </c:pt>
                <c:pt idx="15">
                  <c:v>HONNING UNCLEAR</c:v>
                </c:pt>
                <c:pt idx="16">
                  <c:v>DENT ON FACE </c:v>
                </c:pt>
                <c:pt idx="17">
                  <c:v> GRIND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COMMON SCRAP DENT</c:v>
                </c:pt>
              </c:strCache>
            </c:strRef>
          </c:cat>
          <c:val>
            <c:numRef>
              <c:f>'C3-K67 F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AF-4FBF-818F-CC702B6F0F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4320"/>
        <c:axId val="602943928"/>
      </c:lineChart>
      <c:catAx>
        <c:axId val="60294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3536"/>
        <c:crosses val="autoZero"/>
        <c:auto val="1"/>
        <c:lblAlgn val="ctr"/>
        <c:lblOffset val="100"/>
        <c:noMultiLvlLbl val="0"/>
      </c:catAx>
      <c:valAx>
        <c:axId val="60294353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3144"/>
        <c:crosses val="autoZero"/>
        <c:crossBetween val="between"/>
      </c:valAx>
      <c:valAx>
        <c:axId val="60294392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4320"/>
        <c:crosses val="max"/>
        <c:crossBetween val="between"/>
      </c:valAx>
      <c:catAx>
        <c:axId val="60294432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439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3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3-K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3-K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45104"/>
        <c:axId val="602945496"/>
      </c:barChart>
      <c:lineChart>
        <c:grouping val="standard"/>
        <c:varyColors val="0"/>
        <c:ser>
          <c:idx val="1"/>
          <c:order val="0"/>
          <c:tx>
            <c:strRef>
              <c:f>'C3-K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3-K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3-K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3-K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3-K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3-K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AA-4BDD-A9F2-5CFE4767E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6280"/>
        <c:axId val="602945888"/>
      </c:lineChart>
      <c:catAx>
        <c:axId val="60294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45496"/>
        <c:crosses val="autoZero"/>
        <c:auto val="1"/>
        <c:lblAlgn val="ctr"/>
        <c:lblOffset val="100"/>
        <c:noMultiLvlLbl val="0"/>
      </c:catAx>
      <c:valAx>
        <c:axId val="6029454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45104"/>
        <c:crosses val="autoZero"/>
        <c:crossBetween val="between"/>
      </c:valAx>
      <c:valAx>
        <c:axId val="6029458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46280"/>
        <c:crosses val="max"/>
        <c:crossBetween val="between"/>
      </c:valAx>
      <c:catAx>
        <c:axId val="602946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458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 67 F'!$A$48:$A$60</c:f>
              <c:strCache>
                <c:ptCount val="13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TEETH STEP MARK</c:v>
                </c:pt>
                <c:pt idx="8">
                  <c:v>LUG HEIGHT 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</c:strCache>
            </c:strRef>
          </c:cat>
          <c:val>
            <c:numRef>
              <c:f>'C4-K 67 F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5D-4977-89EB-6E86CE27C3B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 67 F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5D-4977-89EB-6E86CE27C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7064"/>
        <c:axId val="602947456"/>
      </c:barChart>
      <c:lineChart>
        <c:grouping val="standard"/>
        <c:varyColors val="0"/>
        <c:ser>
          <c:idx val="2"/>
          <c:order val="2"/>
          <c:tx>
            <c:strRef>
              <c:f>'C4-K 67 F'!$AJ$71:$AJ$78</c:f>
              <c:strCache>
                <c:ptCount val="8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 67 F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5D-4977-89EB-6E86CE27C3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8240"/>
        <c:axId val="602947848"/>
      </c:lineChart>
      <c:catAx>
        <c:axId val="6029470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456"/>
        <c:crosses val="autoZero"/>
        <c:auto val="1"/>
        <c:lblAlgn val="ctr"/>
        <c:lblOffset val="100"/>
        <c:noMultiLvlLbl val="0"/>
      </c:catAx>
      <c:valAx>
        <c:axId val="60294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064"/>
        <c:crosses val="autoZero"/>
        <c:crossBetween val="between"/>
      </c:valAx>
      <c:valAx>
        <c:axId val="6029478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8240"/>
        <c:crosses val="max"/>
        <c:crossBetween val="between"/>
      </c:valAx>
      <c:catAx>
        <c:axId val="602948240"/>
        <c:scaling>
          <c:orientation val="minMax"/>
        </c:scaling>
        <c:delete val="1"/>
        <c:axPos val="b"/>
        <c:majorTickMark val="out"/>
        <c:minorTickMark val="none"/>
        <c:tickLblPos val="none"/>
        <c:crossAx val="602947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 67 F'!$A$71:$A$78</c:f>
              <c:strCache>
                <c:ptCount val="8"/>
                <c:pt idx="0">
                  <c:v>FACE UNCLEAN</c:v>
                </c:pt>
                <c:pt idx="1">
                  <c:v>GRINDING U/S</c:v>
                </c:pt>
                <c:pt idx="2">
                  <c:v>HONNING UNCLEAR</c:v>
                </c:pt>
                <c:pt idx="3">
                  <c:v>DENT ON FACE </c:v>
                </c:pt>
                <c:pt idx="4">
                  <c:v> GRINDING OVALITY</c:v>
                </c:pt>
                <c:pt idx="5">
                  <c:v>DENT ON  OD</c:v>
                </c:pt>
                <c:pt idx="6">
                  <c:v>OTHER </c:v>
                </c:pt>
                <c:pt idx="7">
                  <c:v> HONNING BORE O/S</c:v>
                </c:pt>
              </c:strCache>
            </c:strRef>
          </c:cat>
          <c:val>
            <c:numRef>
              <c:f>'C4-K 67 F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79-440E-8A62-3F4A6E59442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 67 F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79-440E-8A62-3F4A6E594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9024"/>
        <c:axId val="602949416"/>
      </c:barChart>
      <c:lineChart>
        <c:grouping val="standard"/>
        <c:varyColors val="0"/>
        <c:ser>
          <c:idx val="2"/>
          <c:order val="2"/>
          <c:tx>
            <c:strRef>
              <c:f>'C4-K 67 F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 67 F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79-440E-8A62-3F4A6E5944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9024"/>
        <c:axId val="602949416"/>
      </c:lineChart>
      <c:catAx>
        <c:axId val="6029490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416"/>
        <c:crosses val="autoZero"/>
        <c:auto val="1"/>
        <c:lblAlgn val="ctr"/>
        <c:lblOffset val="100"/>
        <c:noMultiLvlLbl val="0"/>
      </c:catAx>
      <c:valAx>
        <c:axId val="602949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4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 67 F'!$AO$48:$AO$73</c:f>
              <c:strCache>
                <c:ptCount val="26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TEETH STEP MARK</c:v>
                </c:pt>
                <c:pt idx="8">
                  <c:v>LUG HEIGHT 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4-K 67 F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18E-4C5C-8D42-48C1FCEAE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50200"/>
        <c:axId val="602950592"/>
      </c:barChart>
      <c:lineChart>
        <c:grouping val="standard"/>
        <c:varyColors val="0"/>
        <c:ser>
          <c:idx val="1"/>
          <c:order val="1"/>
          <c:tx>
            <c:strRef>
              <c:f>'C4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 67 F'!$AO$48:$AO$73</c:f>
              <c:strCache>
                <c:ptCount val="26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TEETH STEP MARK</c:v>
                </c:pt>
                <c:pt idx="8">
                  <c:v>LUG HEIGHT 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4-K 67 F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8E-4C5C-8D42-48C1FCEAE7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1376"/>
        <c:axId val="602950984"/>
      </c:lineChart>
      <c:catAx>
        <c:axId val="602950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592"/>
        <c:crosses val="autoZero"/>
        <c:auto val="1"/>
        <c:lblAlgn val="ctr"/>
        <c:lblOffset val="100"/>
        <c:noMultiLvlLbl val="0"/>
      </c:catAx>
      <c:valAx>
        <c:axId val="60295059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200"/>
        <c:crosses val="autoZero"/>
        <c:crossBetween val="between"/>
      </c:valAx>
      <c:valAx>
        <c:axId val="60295098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1376"/>
        <c:crosses val="max"/>
        <c:crossBetween val="between"/>
      </c:valAx>
      <c:catAx>
        <c:axId val="6029513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50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4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4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4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52160"/>
        <c:axId val="602952552"/>
      </c:barChart>
      <c:lineChart>
        <c:grouping val="standard"/>
        <c:varyColors val="0"/>
        <c:ser>
          <c:idx val="1"/>
          <c:order val="0"/>
          <c:tx>
            <c:strRef>
              <c:f>'C4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4-K 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4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4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4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4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52-4752-9316-CB56AE25E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3336"/>
        <c:axId val="602952944"/>
      </c:lineChart>
      <c:catAx>
        <c:axId val="60295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552"/>
        <c:crosses val="autoZero"/>
        <c:auto val="1"/>
        <c:lblAlgn val="ctr"/>
        <c:lblOffset val="100"/>
        <c:noMultiLvlLbl val="0"/>
      </c:catAx>
      <c:valAx>
        <c:axId val="60295255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160"/>
        <c:crosses val="autoZero"/>
        <c:crossBetween val="between"/>
      </c:valAx>
      <c:valAx>
        <c:axId val="60295294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53336"/>
        <c:crosses val="max"/>
        <c:crossBetween val="between"/>
      </c:valAx>
      <c:catAx>
        <c:axId val="602953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5294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 67 F'!$A$48:$A$58</c:f>
              <c:strCache>
                <c:ptCount val="11"/>
                <c:pt idx="0">
                  <c:v>OD U/S</c:v>
                </c:pt>
                <c:pt idx="1">
                  <c:v>SPLINE R/O MORE</c:v>
                </c:pt>
                <c:pt idx="2">
                  <c:v>THREAD DAMAGE</c:v>
                </c:pt>
                <c:pt idx="3">
                  <c:v>OIL HOLE MISS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TURNING GROOVE OUT</c:v>
                </c:pt>
                <c:pt idx="10">
                  <c:v>DRILL OUT</c:v>
                </c:pt>
              </c:strCache>
            </c:strRef>
          </c:cat>
          <c:val>
            <c:numRef>
              <c:f>'SHAFT MAIN-K 67 F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FA-4768-B344-D34C36AB0F5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 67 F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FA-4768-B344-D34C36AB0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54120"/>
        <c:axId val="602954512"/>
      </c:barChart>
      <c:lineChart>
        <c:grouping val="standard"/>
        <c:varyColors val="0"/>
        <c:ser>
          <c:idx val="2"/>
          <c:order val="2"/>
          <c:tx>
            <c:strRef>
              <c:f>'SHAFT MAIN-K 67 F'!$AJ$71:$AJ$77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 67 F'!$AJ$71:$AJ$77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FA-4768-B344-D34C36AB0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5296"/>
        <c:axId val="602954904"/>
      </c:lineChart>
      <c:catAx>
        <c:axId val="6029541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4512"/>
        <c:crosses val="autoZero"/>
        <c:auto val="1"/>
        <c:lblAlgn val="ctr"/>
        <c:lblOffset val="100"/>
        <c:noMultiLvlLbl val="0"/>
      </c:catAx>
      <c:valAx>
        <c:axId val="602954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4120"/>
        <c:crosses val="autoZero"/>
        <c:crossBetween val="between"/>
      </c:valAx>
      <c:valAx>
        <c:axId val="6029549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5296"/>
        <c:crosses val="max"/>
        <c:crossBetween val="between"/>
      </c:valAx>
      <c:catAx>
        <c:axId val="602955296"/>
        <c:scaling>
          <c:orientation val="minMax"/>
        </c:scaling>
        <c:delete val="1"/>
        <c:axPos val="b"/>
        <c:majorTickMark val="out"/>
        <c:minorTickMark val="none"/>
        <c:tickLblPos val="none"/>
        <c:crossAx val="602954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 67 F'!$A$71:$A$77</c:f>
              <c:strCache>
                <c:ptCount val="7"/>
                <c:pt idx="0">
                  <c:v>GRINDING DASH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  <c:pt idx="4">
                  <c:v>DENT ON  OD</c:v>
                </c:pt>
                <c:pt idx="5">
                  <c:v>SPLINE TIGHT</c:v>
                </c:pt>
                <c:pt idx="6">
                  <c:v>GUN DRILL OUT</c:v>
                </c:pt>
              </c:strCache>
            </c:strRef>
          </c:cat>
          <c:val>
            <c:numRef>
              <c:f>'SHAFT MAIN-K 67 F'!$A$71:$A$77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E-4E50-A230-B14C95D1606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 67 F'!$AG$71:$AG$75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8E-4E50-A230-B14C95D16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56080"/>
        <c:axId val="602956472"/>
      </c:barChart>
      <c:lineChart>
        <c:grouping val="standard"/>
        <c:varyColors val="0"/>
        <c:ser>
          <c:idx val="2"/>
          <c:order val="2"/>
          <c:tx>
            <c:strRef>
              <c:f>'SHAFT MAIN-K 67 F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 67 F'!$AJ$71:$AJ$75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8E-4E50-A230-B14C95D16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6080"/>
        <c:axId val="602956472"/>
      </c:lineChart>
      <c:catAx>
        <c:axId val="6029560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6472"/>
        <c:crosses val="autoZero"/>
        <c:auto val="1"/>
        <c:lblAlgn val="ctr"/>
        <c:lblOffset val="100"/>
        <c:noMultiLvlLbl val="0"/>
      </c:catAx>
      <c:valAx>
        <c:axId val="602956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6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SM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M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M-K1CA'!$B$22:$AF$22</c:f>
              <c:numCache>
                <c:formatCode>General</c:formatCode>
                <c:ptCount val="31"/>
                <c:pt idx="0">
                  <c:v>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2442896"/>
        <c:axId val="566411400"/>
      </c:barChart>
      <c:lineChart>
        <c:grouping val="standard"/>
        <c:varyColors val="0"/>
        <c:ser>
          <c:idx val="1"/>
          <c:order val="0"/>
          <c:tx>
            <c:strRef>
              <c:f>'SM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M-K1C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M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M-K1CA'!$B$24:$AF$24</c:f>
              <c:numCache>
                <c:formatCode>0.00%</c:formatCode>
                <c:ptCount val="31"/>
                <c:pt idx="0">
                  <c:v>1.7543859649122807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.138211382113821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M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M-K1CA'!$B$25:$AF$25</c:f>
              <c:numCache>
                <c:formatCode>0.00%</c:formatCode>
                <c:ptCount val="31"/>
                <c:pt idx="0">
                  <c:v>1.7543859649122807E-3</c:v>
                </c:pt>
                <c:pt idx="1">
                  <c:v>8.8028169014084509E-4</c:v>
                </c:pt>
                <c:pt idx="2">
                  <c:v>8.8028169014084509E-4</c:v>
                </c:pt>
                <c:pt idx="3">
                  <c:v>7.4571215510812821E-4</c:v>
                </c:pt>
                <c:pt idx="4">
                  <c:v>7.4571215510812821E-4</c:v>
                </c:pt>
                <c:pt idx="5">
                  <c:v>2.609992542878449E-3</c:v>
                </c:pt>
                <c:pt idx="6">
                  <c:v>2.1472392638036812E-3</c:v>
                </c:pt>
                <c:pt idx="7">
                  <c:v>2.1472392638036812E-3</c:v>
                </c:pt>
                <c:pt idx="8">
                  <c:v>3.6129032258064514E-3</c:v>
                </c:pt>
                <c:pt idx="9">
                  <c:v>3.6129032258064514E-3</c:v>
                </c:pt>
                <c:pt idx="10">
                  <c:v>3.6129032258064514E-3</c:v>
                </c:pt>
                <c:pt idx="11">
                  <c:v>3.6129032258064514E-3</c:v>
                </c:pt>
                <c:pt idx="12">
                  <c:v>3.6129032258064514E-3</c:v>
                </c:pt>
                <c:pt idx="13">
                  <c:v>3.6129032258064514E-3</c:v>
                </c:pt>
                <c:pt idx="14">
                  <c:v>3.6129032258064514E-3</c:v>
                </c:pt>
                <c:pt idx="15">
                  <c:v>3.6129032258064514E-3</c:v>
                </c:pt>
                <c:pt idx="16">
                  <c:v>3.6129032258064514E-3</c:v>
                </c:pt>
                <c:pt idx="17">
                  <c:v>3.6129032258064514E-3</c:v>
                </c:pt>
                <c:pt idx="18">
                  <c:v>3.6129032258064514E-3</c:v>
                </c:pt>
                <c:pt idx="19">
                  <c:v>3.6129032258064514E-3</c:v>
                </c:pt>
                <c:pt idx="20">
                  <c:v>3.6129032258064514E-3</c:v>
                </c:pt>
                <c:pt idx="21">
                  <c:v>3.6129032258064514E-3</c:v>
                </c:pt>
                <c:pt idx="22">
                  <c:v>3.6129032258064514E-3</c:v>
                </c:pt>
                <c:pt idx="23">
                  <c:v>3.6129032258064514E-3</c:v>
                </c:pt>
                <c:pt idx="24">
                  <c:v>3.6129032258064514E-3</c:v>
                </c:pt>
                <c:pt idx="25">
                  <c:v>3.6129032258064514E-3</c:v>
                </c:pt>
                <c:pt idx="26">
                  <c:v>3.6129032258064514E-3</c:v>
                </c:pt>
                <c:pt idx="27">
                  <c:v>3.6129032258064514E-3</c:v>
                </c:pt>
                <c:pt idx="28">
                  <c:v>3.6129032258064514E-3</c:v>
                </c:pt>
                <c:pt idx="29">
                  <c:v>3.6129032258064514E-3</c:v>
                </c:pt>
                <c:pt idx="30">
                  <c:v>3.612903225806451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FA-475D-B25F-EA1AA39367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12184"/>
        <c:axId val="566411792"/>
      </c:lineChart>
      <c:catAx>
        <c:axId val="562442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6411400"/>
        <c:crosses val="autoZero"/>
        <c:auto val="1"/>
        <c:lblAlgn val="ctr"/>
        <c:lblOffset val="100"/>
        <c:noMultiLvlLbl val="0"/>
      </c:catAx>
      <c:valAx>
        <c:axId val="5664114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2442896"/>
        <c:crosses val="autoZero"/>
        <c:crossBetween val="between"/>
      </c:valAx>
      <c:valAx>
        <c:axId val="5664117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6412184"/>
        <c:crosses val="max"/>
        <c:crossBetween val="between"/>
      </c:valAx>
      <c:catAx>
        <c:axId val="566412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6411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MAIN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 67 F'!$AO$48:$AO$73</c:f>
              <c:strCache>
                <c:ptCount val="26"/>
                <c:pt idx="0">
                  <c:v>OD U/S</c:v>
                </c:pt>
                <c:pt idx="1">
                  <c:v>SPLINE R/O MORE</c:v>
                </c:pt>
                <c:pt idx="2">
                  <c:v>THREAD DAMAG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TURNING GROOVE OUT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RILL BROKEN</c:v>
                </c:pt>
                <c:pt idx="20">
                  <c:v>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SPLINE TIGHT</c:v>
                </c:pt>
                <c:pt idx="24">
                  <c:v>DRILL CHAMFER O/S</c:v>
                </c:pt>
                <c:pt idx="25">
                  <c:v>GUN DRILL OUT</c:v>
                </c:pt>
              </c:strCache>
            </c:strRef>
          </c:cat>
          <c:val>
            <c:numRef>
              <c:f>'SHAFT MAIN-K 67 F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0B-4CBB-B277-FCF049FB9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57256"/>
        <c:axId val="602957648"/>
      </c:barChart>
      <c:lineChart>
        <c:grouping val="standard"/>
        <c:varyColors val="0"/>
        <c:ser>
          <c:idx val="1"/>
          <c:order val="1"/>
          <c:tx>
            <c:strRef>
              <c:f>'SHAFT MAIN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 67 F'!$AO$48:$AO$73</c:f>
              <c:strCache>
                <c:ptCount val="26"/>
                <c:pt idx="0">
                  <c:v>OD U/S</c:v>
                </c:pt>
                <c:pt idx="1">
                  <c:v>SPLINE R/O MORE</c:v>
                </c:pt>
                <c:pt idx="2">
                  <c:v>THREAD DAMAG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WRONG LOADING</c:v>
                </c:pt>
                <c:pt idx="8">
                  <c:v>CENTRE DEPTH O/S</c:v>
                </c:pt>
                <c:pt idx="9">
                  <c:v>TURNING GROOVE OUT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RILL BROKEN</c:v>
                </c:pt>
                <c:pt idx="20">
                  <c:v>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SPLINE TIGHT</c:v>
                </c:pt>
                <c:pt idx="24">
                  <c:v>DRILL CHAMFER O/S</c:v>
                </c:pt>
                <c:pt idx="25">
                  <c:v>GUN DRILL OUT</c:v>
                </c:pt>
              </c:strCache>
            </c:strRef>
          </c:cat>
          <c:val>
            <c:numRef>
              <c:f>'SHAFT MAIN-K 67 F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0B-4CBB-B277-FCF049FB9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8432"/>
        <c:axId val="602958040"/>
      </c:lineChart>
      <c:catAx>
        <c:axId val="602957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7648"/>
        <c:crosses val="autoZero"/>
        <c:auto val="1"/>
        <c:lblAlgn val="ctr"/>
        <c:lblOffset val="100"/>
        <c:noMultiLvlLbl val="0"/>
      </c:catAx>
      <c:valAx>
        <c:axId val="60295764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7256"/>
        <c:crosses val="autoZero"/>
        <c:crossBetween val="between"/>
      </c:valAx>
      <c:valAx>
        <c:axId val="60295804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8432"/>
        <c:crosses val="max"/>
        <c:crossBetween val="between"/>
      </c:valAx>
      <c:catAx>
        <c:axId val="6029584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58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MAIN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MAIN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MAIN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59216"/>
        <c:axId val="602959608"/>
      </c:barChart>
      <c:lineChart>
        <c:grouping val="standard"/>
        <c:varyColors val="0"/>
        <c:ser>
          <c:idx val="1"/>
          <c:order val="0"/>
          <c:tx>
            <c:strRef>
              <c:f>'SHAFT MAIN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MAIN-K 67 F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HAFT MAIN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MAIN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HAFT MAIN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MAIN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DF-466E-B8C9-DAA7C77538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60392"/>
        <c:axId val="602960000"/>
      </c:lineChart>
      <c:catAx>
        <c:axId val="60295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9608"/>
        <c:crosses val="autoZero"/>
        <c:auto val="1"/>
        <c:lblAlgn val="ctr"/>
        <c:lblOffset val="100"/>
        <c:noMultiLvlLbl val="0"/>
      </c:catAx>
      <c:valAx>
        <c:axId val="60295960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9216"/>
        <c:crosses val="autoZero"/>
        <c:crossBetween val="between"/>
      </c:valAx>
      <c:valAx>
        <c:axId val="60296000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60392"/>
        <c:crosses val="max"/>
        <c:crossBetween val="between"/>
      </c:valAx>
      <c:catAx>
        <c:axId val="602960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6000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 67 F'!$A$48:$A$59</c:f>
              <c:strCache>
                <c:ptCount val="12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WIDTH U/S</c:v>
                </c:pt>
                <c:pt idx="8">
                  <c:v>CENTER DAMAGE</c:v>
                </c:pt>
                <c:pt idx="9">
                  <c:v>LEAD &amp; PROFILE NG</c:v>
                </c:pt>
                <c:pt idx="10">
                  <c:v>SETTING PROBLEM</c:v>
                </c:pt>
                <c:pt idx="11">
                  <c:v>OPERATION MISS</c:v>
                </c:pt>
              </c:strCache>
            </c:strRef>
          </c:cat>
          <c:val>
            <c:numRef>
              <c:f>'M2-K 67 F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D-45A0-BFF6-39ADC7EA4F5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 67 F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D-45A0-BFF6-39ADC7EA4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61176"/>
        <c:axId val="602961568"/>
      </c:barChart>
      <c:lineChart>
        <c:grouping val="standard"/>
        <c:varyColors val="0"/>
        <c:ser>
          <c:idx val="2"/>
          <c:order val="2"/>
          <c:tx>
            <c:strRef>
              <c:f>'M2-K 67 F'!$AJ$60:$AJ$76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8">
                  <c:v>%</c:v>
                </c:pt>
                <c:pt idx="9">
                  <c:v>#DIV/0!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 67 F'!$AJ$60:$AJ$76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5D-45A0-BFF6-39ADC7EA4F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42248"/>
        <c:axId val="602961960"/>
      </c:lineChart>
      <c:catAx>
        <c:axId val="60296117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61568"/>
        <c:crosses val="autoZero"/>
        <c:auto val="1"/>
        <c:lblAlgn val="ctr"/>
        <c:lblOffset val="100"/>
        <c:noMultiLvlLbl val="0"/>
      </c:catAx>
      <c:valAx>
        <c:axId val="6029615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61176"/>
        <c:crosses val="autoZero"/>
        <c:crossBetween val="between"/>
      </c:valAx>
      <c:valAx>
        <c:axId val="6029619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2248"/>
        <c:crosses val="max"/>
        <c:crossBetween val="between"/>
      </c:valAx>
      <c:catAx>
        <c:axId val="604142248"/>
        <c:scaling>
          <c:orientation val="minMax"/>
        </c:scaling>
        <c:delete val="1"/>
        <c:axPos val="b"/>
        <c:majorTickMark val="out"/>
        <c:minorTickMark val="none"/>
        <c:tickLblPos val="none"/>
        <c:crossAx val="6029619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 67 F'!$A$60:$A$76</c:f>
              <c:strCache>
                <c:ptCount val="17"/>
                <c:pt idx="0">
                  <c:v> FACE R/O MORE</c:v>
                </c:pt>
                <c:pt idx="1">
                  <c:v>LUG HEIGHT NG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HONNING  UNCLEAR</c:v>
                </c:pt>
                <c:pt idx="11">
                  <c:v>DENT ON FACE </c:v>
                </c:pt>
                <c:pt idx="12">
                  <c:v>HONNING OVALITY</c:v>
                </c:pt>
                <c:pt idx="13">
                  <c:v>BROCHING DAMAGE</c:v>
                </c:pt>
                <c:pt idx="14">
                  <c:v>OTHER </c:v>
                </c:pt>
                <c:pt idx="15">
                  <c:v>HANDLING PROBLEM</c:v>
                </c:pt>
                <c:pt idx="16">
                  <c:v>HONNING BORE O/S</c:v>
                </c:pt>
              </c:strCache>
            </c:strRef>
          </c:cat>
          <c:val>
            <c:numRef>
              <c:f>'M2-K 67 F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05-4654-BFD7-E343FFBC1E3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 67 F'!$AG$60:$AG$73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 formatCode="0.00%">
                  <c:v>0</c:v>
                </c:pt>
                <c:pt idx="5">
                  <c:v>0</c:v>
                </c:pt>
                <c:pt idx="6">
                  <c:v>0</c:v>
                </c:pt>
                <c:pt idx="7" formatCode="0.00%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05-4654-BFD7-E343FFBC1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4143032"/>
        <c:axId val="604143424"/>
      </c:barChart>
      <c:lineChart>
        <c:grouping val="standard"/>
        <c:varyColors val="0"/>
        <c:ser>
          <c:idx val="2"/>
          <c:order val="2"/>
          <c:tx>
            <c:strRef>
              <c:f>'M2-K 67 F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 67 F'!$AJ$60:$AJ$73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05-4654-BFD7-E343FFBC1E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43032"/>
        <c:axId val="604143424"/>
      </c:lineChart>
      <c:catAx>
        <c:axId val="6041430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3424"/>
        <c:crosses val="autoZero"/>
        <c:auto val="1"/>
        <c:lblAlgn val="ctr"/>
        <c:lblOffset val="100"/>
        <c:noMultiLvlLbl val="0"/>
      </c:catAx>
      <c:valAx>
        <c:axId val="604143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3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 67 F'!$AO$48:$AO$70</c:f>
              <c:strCache>
                <c:ptCount val="23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WIDTH U/S</c:v>
                </c:pt>
                <c:pt idx="8">
                  <c:v>CENTER DAMAGE</c:v>
                </c:pt>
                <c:pt idx="9">
                  <c:v>LEAD &amp; PROFILE NG</c:v>
                </c:pt>
                <c:pt idx="10">
                  <c:v>SETTING PROBLEM</c:v>
                </c:pt>
                <c:pt idx="11">
                  <c:v>OPERATION MISS</c:v>
                </c:pt>
                <c:pt idx="12">
                  <c:v>OTHER </c:v>
                </c:pt>
                <c:pt idx="14">
                  <c:v> FACE R/O MORE</c:v>
                </c:pt>
                <c:pt idx="15">
                  <c:v>GRINDING U/S</c:v>
                </c:pt>
                <c:pt idx="16">
                  <c:v>HONNING  UNCLEAR</c:v>
                </c:pt>
                <c:pt idx="17">
                  <c:v>DENT ON FACE </c:v>
                </c:pt>
                <c:pt idx="18">
                  <c:v>HONNING OVALITY</c:v>
                </c:pt>
                <c:pt idx="19">
                  <c:v>BROCHING DAMAGE</c:v>
                </c:pt>
                <c:pt idx="20">
                  <c:v>LUG HEIGHT NG</c:v>
                </c:pt>
                <c:pt idx="21">
                  <c:v>HANDLING PROBLEM</c:v>
                </c:pt>
                <c:pt idx="22">
                  <c:v>HONNING BORE O/S</c:v>
                </c:pt>
              </c:strCache>
            </c:strRef>
          </c:cat>
          <c:val>
            <c:numRef>
              <c:f>'M2-K 67 F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F6-41C2-B30D-D3D4AAA9F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4144208"/>
        <c:axId val="604144600"/>
      </c:barChart>
      <c:lineChart>
        <c:grouping val="standard"/>
        <c:varyColors val="0"/>
        <c:ser>
          <c:idx val="1"/>
          <c:order val="1"/>
          <c:tx>
            <c:strRef>
              <c:f>'M2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 67 F'!$AO$48:$AO$70</c:f>
              <c:strCache>
                <c:ptCount val="23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</c:v>
                </c:pt>
                <c:pt idx="4">
                  <c:v>FACE  UNCLEAN</c:v>
                </c:pt>
                <c:pt idx="5">
                  <c:v>DOUBLE HOBBING</c:v>
                </c:pt>
                <c:pt idx="6">
                  <c:v>SPAN O/S &amp; U/S</c:v>
                </c:pt>
                <c:pt idx="7">
                  <c:v>WIDTH U/S</c:v>
                </c:pt>
                <c:pt idx="8">
                  <c:v>CENTER DAMAGE</c:v>
                </c:pt>
                <c:pt idx="9">
                  <c:v>LEAD &amp; PROFILE NG</c:v>
                </c:pt>
                <c:pt idx="10">
                  <c:v>SETTING PROBLEM</c:v>
                </c:pt>
                <c:pt idx="11">
                  <c:v>OPERATION MISS</c:v>
                </c:pt>
                <c:pt idx="12">
                  <c:v>OTHER </c:v>
                </c:pt>
                <c:pt idx="14">
                  <c:v> FACE R/O MORE</c:v>
                </c:pt>
                <c:pt idx="15">
                  <c:v>GRINDING U/S</c:v>
                </c:pt>
                <c:pt idx="16">
                  <c:v>HONNING  UNCLEAR</c:v>
                </c:pt>
                <c:pt idx="17">
                  <c:v>DENT ON FACE </c:v>
                </c:pt>
                <c:pt idx="18">
                  <c:v>HONNING OVALITY</c:v>
                </c:pt>
                <c:pt idx="19">
                  <c:v>BROCHING DAMAGE</c:v>
                </c:pt>
                <c:pt idx="20">
                  <c:v>LUG HEIGHT NG</c:v>
                </c:pt>
                <c:pt idx="21">
                  <c:v>HANDLING PROBLEM</c:v>
                </c:pt>
                <c:pt idx="22">
                  <c:v>HONNING BORE O/S</c:v>
                </c:pt>
              </c:strCache>
            </c:strRef>
          </c:cat>
          <c:val>
            <c:numRef>
              <c:f>'M2-K 67 F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F6-41C2-B30D-D3D4AAA9F2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45384"/>
        <c:axId val="604144992"/>
      </c:lineChart>
      <c:catAx>
        <c:axId val="6041442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4600"/>
        <c:crosses val="autoZero"/>
        <c:auto val="1"/>
        <c:lblAlgn val="ctr"/>
        <c:lblOffset val="100"/>
        <c:noMultiLvlLbl val="0"/>
      </c:catAx>
      <c:valAx>
        <c:axId val="60414460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4208"/>
        <c:crosses val="autoZero"/>
        <c:crossBetween val="between"/>
      </c:valAx>
      <c:valAx>
        <c:axId val="60414499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5384"/>
        <c:crosses val="max"/>
        <c:crossBetween val="between"/>
      </c:valAx>
      <c:catAx>
        <c:axId val="60414538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414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2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2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2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4146168"/>
        <c:axId val="604146560"/>
      </c:barChart>
      <c:lineChart>
        <c:grouping val="standard"/>
        <c:varyColors val="0"/>
        <c:ser>
          <c:idx val="1"/>
          <c:order val="0"/>
          <c:tx>
            <c:strRef>
              <c:f>'M2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2-K 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2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2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2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2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16-439E-8923-A0C5C1949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47344"/>
        <c:axId val="604146952"/>
      </c:lineChart>
      <c:catAx>
        <c:axId val="604146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46560"/>
        <c:crosses val="autoZero"/>
        <c:auto val="1"/>
        <c:lblAlgn val="ctr"/>
        <c:lblOffset val="100"/>
        <c:noMultiLvlLbl val="0"/>
      </c:catAx>
      <c:valAx>
        <c:axId val="60414656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46168"/>
        <c:crosses val="autoZero"/>
        <c:crossBetween val="between"/>
      </c:valAx>
      <c:valAx>
        <c:axId val="60414695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4147344"/>
        <c:crosses val="max"/>
        <c:crossBetween val="between"/>
      </c:valAx>
      <c:catAx>
        <c:axId val="60414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414695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 67 F'!$A$48:$A$58</c:f>
              <c:strCache>
                <c:ptCount val="11"/>
                <c:pt idx="0">
                  <c:v>FACE UNCLEAN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SHAPING/BROACHING</c:v>
                </c:pt>
                <c:pt idx="5">
                  <c:v>OPERATION MISS</c:v>
                </c:pt>
                <c:pt idx="6">
                  <c:v>BROCHING DAMAGE</c:v>
                </c:pt>
                <c:pt idx="7">
                  <c:v>LEAD &amp; PROFILE NG</c:v>
                </c:pt>
                <c:pt idx="8">
                  <c:v>SPAN U/S &amp; O/S</c:v>
                </c:pt>
                <c:pt idx="9">
                  <c:v>STEP ON TEETH</c:v>
                </c:pt>
                <c:pt idx="10">
                  <c:v>FACE R/O</c:v>
                </c:pt>
              </c:strCache>
            </c:strRef>
          </c:cat>
          <c:val>
            <c:numRef>
              <c:f>'M3-K 67 F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B6-4618-B776-608C1B38D787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 67 F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B6-4618-B776-608C1B38D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4148128"/>
        <c:axId val="604148520"/>
      </c:barChart>
      <c:lineChart>
        <c:grouping val="standard"/>
        <c:varyColors val="0"/>
        <c:ser>
          <c:idx val="2"/>
          <c:order val="2"/>
          <c:tx>
            <c:strRef>
              <c:f>'M3-K 67 F'!$AJ$72:$AJ$75</c:f>
              <c:strCache>
                <c:ptCount val="4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 67 F'!$AJ$72:$AJ$75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B6-4618-B776-608C1B38D7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49304"/>
        <c:axId val="604148912"/>
      </c:lineChart>
      <c:catAx>
        <c:axId val="6041481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8520"/>
        <c:crosses val="autoZero"/>
        <c:auto val="1"/>
        <c:lblAlgn val="ctr"/>
        <c:lblOffset val="100"/>
        <c:noMultiLvlLbl val="0"/>
      </c:catAx>
      <c:valAx>
        <c:axId val="604148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8128"/>
        <c:crosses val="autoZero"/>
        <c:crossBetween val="between"/>
      </c:valAx>
      <c:valAx>
        <c:axId val="60414891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49304"/>
        <c:crosses val="max"/>
        <c:crossBetween val="between"/>
      </c:valAx>
      <c:catAx>
        <c:axId val="604149304"/>
        <c:scaling>
          <c:orientation val="minMax"/>
        </c:scaling>
        <c:delete val="1"/>
        <c:axPos val="b"/>
        <c:majorTickMark val="out"/>
        <c:minorTickMark val="none"/>
        <c:tickLblPos val="none"/>
        <c:crossAx val="6041489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 67 F'!$A$72:$A$75</c:f>
              <c:strCache>
                <c:ptCount val="4"/>
                <c:pt idx="0">
                  <c:v> R/O MORE</c:v>
                </c:pt>
                <c:pt idx="1">
                  <c:v>HONNING O/S</c:v>
                </c:pt>
                <c:pt idx="2">
                  <c:v>HONNING UNCLEAR</c:v>
                </c:pt>
                <c:pt idx="3">
                  <c:v>KIDNEY NG</c:v>
                </c:pt>
              </c:strCache>
            </c:strRef>
          </c:cat>
          <c:val>
            <c:numRef>
              <c:f>'M3-K 67 F'!$A$72:$A$75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A3-4C4C-ABBD-5A309092C0A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 67 F'!$AG$72:$AG$73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A3-4C4C-ABBD-5A309092C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4150088"/>
        <c:axId val="604150480"/>
      </c:barChart>
      <c:lineChart>
        <c:grouping val="standard"/>
        <c:varyColors val="0"/>
        <c:ser>
          <c:idx val="2"/>
          <c:order val="2"/>
          <c:tx>
            <c:strRef>
              <c:f>'M3-K 67 F'!$AJ$71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 67 F'!$AJ$72:$AJ$73</c:f>
              <c:numCache>
                <c:formatCode>0.0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A3-4C4C-ABBD-5A309092C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0088"/>
        <c:axId val="604150480"/>
      </c:lineChart>
      <c:catAx>
        <c:axId val="60415008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0480"/>
        <c:crosses val="autoZero"/>
        <c:auto val="1"/>
        <c:lblAlgn val="ctr"/>
        <c:lblOffset val="100"/>
        <c:noMultiLvlLbl val="0"/>
      </c:catAx>
      <c:valAx>
        <c:axId val="604150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00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 67 F'!$AO$48:$AO$73</c:f>
              <c:strCache>
                <c:ptCount val="26"/>
                <c:pt idx="0">
                  <c:v>FACE UNCLEAN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SHAPING/BROACHING</c:v>
                </c:pt>
                <c:pt idx="5">
                  <c:v>OPERATION MISS</c:v>
                </c:pt>
                <c:pt idx="6">
                  <c:v>BROCHING DAMAGE</c:v>
                </c:pt>
                <c:pt idx="7">
                  <c:v>LEAD &amp; PROFILE NG</c:v>
                </c:pt>
                <c:pt idx="8">
                  <c:v>SPAN U/S &amp; O/S</c:v>
                </c:pt>
                <c:pt idx="9">
                  <c:v>STEP ON TEETH</c:v>
                </c:pt>
                <c:pt idx="10">
                  <c:v>FACE R/O</c:v>
                </c:pt>
                <c:pt idx="11">
                  <c:v>HONNING UNCLEAR</c:v>
                </c:pt>
                <c:pt idx="17">
                  <c:v> R/O MORE</c:v>
                </c:pt>
                <c:pt idx="18">
                  <c:v>BORE OVALITY</c:v>
                </c:pt>
                <c:pt idx="19">
                  <c:v>HONNING O/S</c:v>
                </c:pt>
                <c:pt idx="20">
                  <c:v>WIDTH O/S</c:v>
                </c:pt>
                <c:pt idx="21">
                  <c:v>TURNING  WIDTH U/S</c:v>
                </c:pt>
                <c:pt idx="22">
                  <c:v>DENT ON  OD / FACE</c:v>
                </c:pt>
                <c:pt idx="23">
                  <c:v>LENGTH VARIATION</c:v>
                </c:pt>
                <c:pt idx="24">
                  <c:v>FACE RUN OUT</c:v>
                </c:pt>
                <c:pt idx="25">
                  <c:v>KIDNEY NG</c:v>
                </c:pt>
              </c:strCache>
            </c:strRef>
          </c:cat>
          <c:val>
            <c:numRef>
              <c:f>'M3-K 67 F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68-4FCA-AB67-D2744B858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4151264"/>
        <c:axId val="604151656"/>
      </c:barChart>
      <c:lineChart>
        <c:grouping val="standard"/>
        <c:varyColors val="0"/>
        <c:ser>
          <c:idx val="1"/>
          <c:order val="1"/>
          <c:tx>
            <c:strRef>
              <c:f>'M3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 67 F'!$AO$48:$AO$73</c:f>
              <c:strCache>
                <c:ptCount val="26"/>
                <c:pt idx="0">
                  <c:v>FACE UNCLEAN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SHAPING/BROACHING</c:v>
                </c:pt>
                <c:pt idx="5">
                  <c:v>OPERATION MISS</c:v>
                </c:pt>
                <c:pt idx="6">
                  <c:v>BROCHING DAMAGE</c:v>
                </c:pt>
                <c:pt idx="7">
                  <c:v>LEAD &amp; PROFILE NG</c:v>
                </c:pt>
                <c:pt idx="8">
                  <c:v>SPAN U/S &amp; O/S</c:v>
                </c:pt>
                <c:pt idx="9">
                  <c:v>STEP ON TEETH</c:v>
                </c:pt>
                <c:pt idx="10">
                  <c:v>FACE R/O</c:v>
                </c:pt>
                <c:pt idx="11">
                  <c:v>HONNING UNCLEAR</c:v>
                </c:pt>
                <c:pt idx="17">
                  <c:v> R/O MORE</c:v>
                </c:pt>
                <c:pt idx="18">
                  <c:v>BORE OVALITY</c:v>
                </c:pt>
                <c:pt idx="19">
                  <c:v>HONNING O/S</c:v>
                </c:pt>
                <c:pt idx="20">
                  <c:v>WIDTH O/S</c:v>
                </c:pt>
                <c:pt idx="21">
                  <c:v>TURNING  WIDTH U/S</c:v>
                </c:pt>
                <c:pt idx="22">
                  <c:v>DENT ON  OD / FACE</c:v>
                </c:pt>
                <c:pt idx="23">
                  <c:v>LENGTH VARIATION</c:v>
                </c:pt>
                <c:pt idx="24">
                  <c:v>FACE RUN OUT</c:v>
                </c:pt>
                <c:pt idx="25">
                  <c:v>KIDNEY NG</c:v>
                </c:pt>
              </c:strCache>
            </c:strRef>
          </c:cat>
          <c:val>
            <c:numRef>
              <c:f>'M3-K 67 F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8-4FCA-AB67-D2744B8583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2440"/>
        <c:axId val="604152048"/>
      </c:lineChart>
      <c:catAx>
        <c:axId val="604151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1656"/>
        <c:crosses val="autoZero"/>
        <c:auto val="1"/>
        <c:lblAlgn val="ctr"/>
        <c:lblOffset val="100"/>
        <c:noMultiLvlLbl val="0"/>
      </c:catAx>
      <c:valAx>
        <c:axId val="60415165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1264"/>
        <c:crosses val="autoZero"/>
        <c:crossBetween val="between"/>
      </c:valAx>
      <c:valAx>
        <c:axId val="60415204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2440"/>
        <c:crosses val="max"/>
        <c:crossBetween val="between"/>
      </c:valAx>
      <c:catAx>
        <c:axId val="60415244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41520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3 </a:t>
            </a:r>
            <a:r>
              <a:rPr lang="en-IN" sz="2000"/>
              <a:t>-K</a:t>
            </a:r>
            <a:r>
              <a:rPr lang="en-IN" sz="2000" baseline="0"/>
              <a:t> 67 F 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3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4153224"/>
        <c:axId val="604153616"/>
      </c:barChart>
      <c:lineChart>
        <c:grouping val="standard"/>
        <c:varyColors val="0"/>
        <c:ser>
          <c:idx val="1"/>
          <c:order val="0"/>
          <c:tx>
            <c:strRef>
              <c:f>'M3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3-K 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3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3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3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3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252-491D-9A4E-53D326436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4400"/>
        <c:axId val="604154008"/>
      </c:lineChart>
      <c:catAx>
        <c:axId val="6041532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53616"/>
        <c:crosses val="autoZero"/>
        <c:auto val="1"/>
        <c:lblAlgn val="ctr"/>
        <c:lblOffset val="100"/>
        <c:noMultiLvlLbl val="0"/>
      </c:catAx>
      <c:valAx>
        <c:axId val="60415361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53224"/>
        <c:crosses val="autoZero"/>
        <c:crossBetween val="between"/>
      </c:valAx>
      <c:valAx>
        <c:axId val="6041540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4154400"/>
        <c:crosses val="max"/>
        <c:crossBetween val="between"/>
      </c:valAx>
      <c:catAx>
        <c:axId val="604154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41540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1CA'!$A$48:$A$57</c:f>
              <c:strCache>
                <c:ptCount val="10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STEP ON TEETH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</c:strCache>
            </c:strRef>
          </c:cat>
          <c:val>
            <c:numRef>
              <c:f>'M2-K1C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D-4EFA-A363-CAC2E547832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1C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3</c:v>
                </c:pt>
                <c:pt idx="2">
                  <c:v>0</c:v>
                </c:pt>
                <c:pt idx="3">
                  <c:v>1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D-4EFA-A363-CAC2E5478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6412968"/>
        <c:axId val="566413360"/>
      </c:barChart>
      <c:lineChart>
        <c:grouping val="standard"/>
        <c:varyColors val="0"/>
        <c:ser>
          <c:idx val="2"/>
          <c:order val="2"/>
          <c:tx>
            <c:strRef>
              <c:f>'M2-K1CA'!$AJ$66:$AJ$75</c:f>
              <c:strCache>
                <c:ptCount val="10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1CA'!$AJ$66:$AJ$75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8D-4EFA-A363-CAC2E54783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14144"/>
        <c:axId val="566413752"/>
      </c:lineChart>
      <c:catAx>
        <c:axId val="5664129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3360"/>
        <c:crosses val="autoZero"/>
        <c:auto val="1"/>
        <c:lblAlgn val="ctr"/>
        <c:lblOffset val="100"/>
        <c:noMultiLvlLbl val="0"/>
      </c:catAx>
      <c:valAx>
        <c:axId val="56641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2968"/>
        <c:crosses val="autoZero"/>
        <c:crossBetween val="between"/>
      </c:valAx>
      <c:valAx>
        <c:axId val="56641375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4144"/>
        <c:crosses val="max"/>
        <c:crossBetween val="between"/>
      </c:valAx>
      <c:catAx>
        <c:axId val="566414144"/>
        <c:scaling>
          <c:orientation val="minMax"/>
        </c:scaling>
        <c:delete val="1"/>
        <c:axPos val="b"/>
        <c:majorTickMark val="out"/>
        <c:minorTickMark val="none"/>
        <c:tickLblPos val="none"/>
        <c:crossAx val="566413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 67 F'!$A$48:$A$57</c:f>
              <c:strCache>
                <c:ptCount val="10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HOBBING/ BROACHING</c:v>
                </c:pt>
                <c:pt idx="5">
                  <c:v>TURNING GROOVE POSITION OUT</c:v>
                </c:pt>
                <c:pt idx="6">
                  <c:v>CENTER DAMAGE</c:v>
                </c:pt>
                <c:pt idx="7">
                  <c:v>TURNING WIDTH O/S</c:v>
                </c:pt>
                <c:pt idx="8">
                  <c:v>SPAN U/S</c:v>
                </c:pt>
                <c:pt idx="9">
                  <c:v>FACE R/O</c:v>
                </c:pt>
              </c:strCache>
            </c:strRef>
          </c:cat>
          <c:val>
            <c:numRef>
              <c:f>'M4-K 67 F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36-4CA6-8E2B-CD23D6FAF4B0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 67 F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36-4CA6-8E2B-CD23D6FAF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4155184"/>
        <c:axId val="604155576"/>
      </c:barChart>
      <c:lineChart>
        <c:grouping val="standard"/>
        <c:varyColors val="0"/>
        <c:ser>
          <c:idx val="2"/>
          <c:order val="2"/>
          <c:tx>
            <c:strRef>
              <c:f>'M4-K 67 F'!$AJ$58:$AJ$74</c:f>
              <c:strCache>
                <c:ptCount val="1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9">
                  <c:v>%</c:v>
                </c:pt>
                <c:pt idx="10">
                  <c:v>#DIV/0!</c:v>
                </c:pt>
                <c:pt idx="11">
                  <c:v>#DIV/0!</c:v>
                </c:pt>
                <c:pt idx="12">
                  <c:v>#DIV/0!</c:v>
                </c:pt>
                <c:pt idx="13">
                  <c:v>#DIV/0!</c:v>
                </c:pt>
                <c:pt idx="14">
                  <c:v>#DIV/0!</c:v>
                </c:pt>
                <c:pt idx="15">
                  <c:v>#DIV/0!</c:v>
                </c:pt>
                <c:pt idx="1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 67 F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36-4CA6-8E2B-CD23D6FAF4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6360"/>
        <c:axId val="604155968"/>
      </c:lineChart>
      <c:catAx>
        <c:axId val="6041551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5576"/>
        <c:crosses val="autoZero"/>
        <c:auto val="1"/>
        <c:lblAlgn val="ctr"/>
        <c:lblOffset val="100"/>
        <c:noMultiLvlLbl val="0"/>
      </c:catAx>
      <c:valAx>
        <c:axId val="604155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5184"/>
        <c:crosses val="autoZero"/>
        <c:crossBetween val="between"/>
      </c:valAx>
      <c:valAx>
        <c:axId val="6041559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6360"/>
        <c:crosses val="max"/>
        <c:crossBetween val="between"/>
      </c:valAx>
      <c:catAx>
        <c:axId val="604156360"/>
        <c:scaling>
          <c:orientation val="minMax"/>
        </c:scaling>
        <c:delete val="1"/>
        <c:axPos val="b"/>
        <c:majorTickMark val="out"/>
        <c:minorTickMark val="none"/>
        <c:tickLblPos val="none"/>
        <c:crossAx val="6041559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 67 F'!$A$58:$A$74</c:f>
              <c:strCache>
                <c:ptCount val="17"/>
                <c:pt idx="0">
                  <c:v>STEP ON TEETH</c:v>
                </c:pt>
                <c:pt idx="1">
                  <c:v>LENGTH VARIATION</c:v>
                </c:pt>
                <c:pt idx="2">
                  <c:v>TURNING LENGTH VARIATION</c:v>
                </c:pt>
                <c:pt idx="3">
                  <c:v>Prod</c:v>
                </c:pt>
                <c:pt idx="4">
                  <c:v>REJ</c:v>
                </c:pt>
                <c:pt idx="5">
                  <c:v>Rej %</c:v>
                </c:pt>
                <c:pt idx="6">
                  <c:v>Cum Prod</c:v>
                </c:pt>
                <c:pt idx="7">
                  <c:v>Cum Rej</c:v>
                </c:pt>
                <c:pt idx="8">
                  <c:v>Cum %</c:v>
                </c:pt>
                <c:pt idx="9">
                  <c:v>HARD STAGE( HT+ GRINDING)</c:v>
                </c:pt>
                <c:pt idx="10">
                  <c:v>DENT ON  OD / FACE</c:v>
                </c:pt>
                <c:pt idx="11">
                  <c:v>OPERATIION MISS</c:v>
                </c:pt>
                <c:pt idx="12">
                  <c:v>HANDLING PROBLEM</c:v>
                </c:pt>
                <c:pt idx="13">
                  <c:v>FACE UNCLEAN</c:v>
                </c:pt>
                <c:pt idx="14">
                  <c:v>HONNING BORE O/S</c:v>
                </c:pt>
                <c:pt idx="15">
                  <c:v>HONNING UNCLEAN</c:v>
                </c:pt>
                <c:pt idx="16">
                  <c:v>TURNING STEP</c:v>
                </c:pt>
              </c:strCache>
            </c:strRef>
          </c:cat>
          <c:val>
            <c:numRef>
              <c:f>'M4-K 67 F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D7-4C49-8FD0-07B36AC1126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 67 F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 formatCode="0.00%">
                  <c:v>0</c:v>
                </c:pt>
                <c:pt idx="6">
                  <c:v>0</c:v>
                </c:pt>
                <c:pt idx="7">
                  <c:v>0</c:v>
                </c:pt>
                <c:pt idx="8" formatCode="0.00%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D7-4C49-8FD0-07B36AC11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4157144"/>
        <c:axId val="604157536"/>
      </c:barChart>
      <c:lineChart>
        <c:grouping val="standard"/>
        <c:varyColors val="0"/>
        <c:ser>
          <c:idx val="2"/>
          <c:order val="2"/>
          <c:tx>
            <c:strRef>
              <c:f>'M4-K 67 F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 67 F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D7-4C49-8FD0-07B36AC11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7144"/>
        <c:axId val="604157536"/>
      </c:lineChart>
      <c:catAx>
        <c:axId val="6041571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7536"/>
        <c:crosses val="autoZero"/>
        <c:auto val="1"/>
        <c:lblAlgn val="ctr"/>
        <c:lblOffset val="100"/>
        <c:noMultiLvlLbl val="0"/>
      </c:catAx>
      <c:valAx>
        <c:axId val="604157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71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-K 67 F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 67 F'!$AO$48:$AO$68</c:f>
              <c:strCache>
                <c:ptCount val="21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HOBBING/ BROACHING</c:v>
                </c:pt>
                <c:pt idx="5">
                  <c:v>TURNING GROOVE POSITION OUT</c:v>
                </c:pt>
                <c:pt idx="6">
                  <c:v>CENTER DAMAGE</c:v>
                </c:pt>
                <c:pt idx="7">
                  <c:v>TURNING WIDTH O/S</c:v>
                </c:pt>
                <c:pt idx="8">
                  <c:v>SPAN U/S</c:v>
                </c:pt>
                <c:pt idx="9">
                  <c:v>FACE R/O</c:v>
                </c:pt>
                <c:pt idx="10">
                  <c:v>HONNING BORE O/S</c:v>
                </c:pt>
                <c:pt idx="11">
                  <c:v>TURNING STEP</c:v>
                </c:pt>
                <c:pt idx="13">
                  <c:v>STEP ON TEETH</c:v>
                </c:pt>
                <c:pt idx="14">
                  <c:v>DENT ON  OD / FACE</c:v>
                </c:pt>
                <c:pt idx="15">
                  <c:v>LENGTH VARIATION</c:v>
                </c:pt>
                <c:pt idx="16">
                  <c:v>OPERATIION MISS</c:v>
                </c:pt>
                <c:pt idx="17">
                  <c:v>HANDLING PROBLEM</c:v>
                </c:pt>
                <c:pt idx="18">
                  <c:v>TURNING LENGTH VARIATION</c:v>
                </c:pt>
                <c:pt idx="19">
                  <c:v>FACE UNCLEAN</c:v>
                </c:pt>
                <c:pt idx="20">
                  <c:v>HONNING UNCLEAN</c:v>
                </c:pt>
              </c:strCache>
            </c:strRef>
          </c:cat>
          <c:val>
            <c:numRef>
              <c:f>'M4-K 67 F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D1-4183-9ED7-FB4C09769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4158320"/>
        <c:axId val="604158712"/>
      </c:barChart>
      <c:lineChart>
        <c:grouping val="standard"/>
        <c:varyColors val="0"/>
        <c:ser>
          <c:idx val="1"/>
          <c:order val="1"/>
          <c:tx>
            <c:strRef>
              <c:f>'M4-K 67 F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 67 F'!$AO$48:$AO$68</c:f>
              <c:strCache>
                <c:ptCount val="21"/>
                <c:pt idx="0">
                  <c:v>WRONG LOADING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/S &amp; OD U/S</c:v>
                </c:pt>
                <c:pt idx="4">
                  <c:v>DOUBLE HOBBING/ BROACHING</c:v>
                </c:pt>
                <c:pt idx="5">
                  <c:v>TURNING GROOVE POSITION OUT</c:v>
                </c:pt>
                <c:pt idx="6">
                  <c:v>CENTER DAMAGE</c:v>
                </c:pt>
                <c:pt idx="7">
                  <c:v>TURNING WIDTH O/S</c:v>
                </c:pt>
                <c:pt idx="8">
                  <c:v>SPAN U/S</c:v>
                </c:pt>
                <c:pt idx="9">
                  <c:v>FACE R/O</c:v>
                </c:pt>
                <c:pt idx="10">
                  <c:v>HONNING BORE O/S</c:v>
                </c:pt>
                <c:pt idx="11">
                  <c:v>TURNING STEP</c:v>
                </c:pt>
                <c:pt idx="13">
                  <c:v>STEP ON TEETH</c:v>
                </c:pt>
                <c:pt idx="14">
                  <c:v>DENT ON  OD / FACE</c:v>
                </c:pt>
                <c:pt idx="15">
                  <c:v>LENGTH VARIATION</c:v>
                </c:pt>
                <c:pt idx="16">
                  <c:v>OPERATIION MISS</c:v>
                </c:pt>
                <c:pt idx="17">
                  <c:v>HANDLING PROBLEM</c:v>
                </c:pt>
                <c:pt idx="18">
                  <c:v>TURNING LENGTH VARIATION</c:v>
                </c:pt>
                <c:pt idx="19">
                  <c:v>FACE UNCLEAN</c:v>
                </c:pt>
                <c:pt idx="20">
                  <c:v>HONNING UNCLEAN</c:v>
                </c:pt>
              </c:strCache>
            </c:strRef>
          </c:cat>
          <c:val>
            <c:numRef>
              <c:f>'M4-K 67 F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D1-4183-9ED7-FB4C097693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59496"/>
        <c:axId val="604159104"/>
      </c:lineChart>
      <c:catAx>
        <c:axId val="604158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8712"/>
        <c:crosses val="autoZero"/>
        <c:auto val="1"/>
        <c:lblAlgn val="ctr"/>
        <c:lblOffset val="100"/>
        <c:noMultiLvlLbl val="0"/>
      </c:catAx>
      <c:valAx>
        <c:axId val="6041587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8320"/>
        <c:crosses val="autoZero"/>
        <c:crossBetween val="between"/>
      </c:valAx>
      <c:valAx>
        <c:axId val="6041591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4159496"/>
        <c:crosses val="max"/>
        <c:crossBetween val="between"/>
      </c:valAx>
      <c:catAx>
        <c:axId val="6041594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41591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M4 </a:t>
            </a:r>
            <a:r>
              <a:rPr lang="en-IN" sz="2000"/>
              <a:t>-K</a:t>
            </a:r>
            <a:r>
              <a:rPr lang="en-IN" sz="2000" baseline="0"/>
              <a:t> 67 F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4-K 67 F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-K 67 F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4160280"/>
        <c:axId val="604160672"/>
      </c:barChart>
      <c:lineChart>
        <c:grouping val="standard"/>
        <c:varyColors val="0"/>
        <c:ser>
          <c:idx val="1"/>
          <c:order val="0"/>
          <c:tx>
            <c:strRef>
              <c:f>'M4-K 67 F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4-K 67 F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4-K 67 F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4-K 67 F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4-K 67 F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4-K 67 F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D-48CF-8C0C-6324EE84C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4161456"/>
        <c:axId val="604161064"/>
      </c:lineChart>
      <c:catAx>
        <c:axId val="604160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60672"/>
        <c:crosses val="autoZero"/>
        <c:auto val="1"/>
        <c:lblAlgn val="ctr"/>
        <c:lblOffset val="100"/>
        <c:noMultiLvlLbl val="0"/>
      </c:catAx>
      <c:valAx>
        <c:axId val="6041606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4160280"/>
        <c:crosses val="autoZero"/>
        <c:crossBetween val="between"/>
      </c:valAx>
      <c:valAx>
        <c:axId val="6041610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4161456"/>
        <c:crosses val="max"/>
        <c:crossBetween val="between"/>
      </c:valAx>
      <c:catAx>
        <c:axId val="604161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41610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N ROD-KOPA'!$A$48:$A$62</c:f>
              <c:strCache>
                <c:ptCount val="1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3">
                  <c:v>BORING BORE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O/S</c:v>
                </c:pt>
                <c:pt idx="8">
                  <c:v>DRILL OUT</c:v>
                </c:pt>
                <c:pt idx="9">
                  <c:v>BORE  DENT</c:v>
                </c:pt>
                <c:pt idx="10">
                  <c:v>WRONG LOADING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</c:strCache>
            </c:strRef>
          </c:cat>
          <c:val>
            <c:numRef>
              <c:f>'CON ROD-KOPA'!$A$48:$A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B2-4E48-9383-11671EDEB531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OPA'!$AG$48:$AG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0</c:v>
                </c:pt>
                <c:pt idx="5">
                  <c:v>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0</c:v>
                </c:pt>
                <c:pt idx="10">
                  <c:v>1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B2-4E48-9383-11671EDEB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53264"/>
        <c:axId val="585753656"/>
      </c:barChart>
      <c:lineChart>
        <c:grouping val="standard"/>
        <c:varyColors val="0"/>
        <c:ser>
          <c:idx val="2"/>
          <c:order val="2"/>
          <c:tx>
            <c:strRef>
              <c:f>'CON ROD-KOPA'!$AJ$70:$AJ$79</c:f>
              <c:strCache>
                <c:ptCount val="10"/>
                <c:pt idx="0">
                  <c:v>0.00</c:v>
                </c:pt>
                <c:pt idx="1">
                  <c:v>0.00</c:v>
                </c:pt>
                <c:pt idx="2">
                  <c:v>57.14</c:v>
                </c:pt>
                <c:pt idx="3">
                  <c:v>42.86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  <c:pt idx="9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OPA'!$AJ$70:$AJ$79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57.142857142857139</c:v>
                </c:pt>
                <c:pt idx="3">
                  <c:v>42.85714285714285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B2-4E48-9383-11671EDEB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2664"/>
        <c:axId val="587762272"/>
      </c:lineChart>
      <c:catAx>
        <c:axId val="5857532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53656"/>
        <c:crosses val="autoZero"/>
        <c:auto val="1"/>
        <c:lblAlgn val="ctr"/>
        <c:lblOffset val="100"/>
        <c:noMultiLvlLbl val="0"/>
      </c:catAx>
      <c:valAx>
        <c:axId val="585753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53264"/>
        <c:crosses val="autoZero"/>
        <c:crossBetween val="between"/>
      </c:valAx>
      <c:valAx>
        <c:axId val="58776227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2664"/>
        <c:crosses val="max"/>
        <c:crossBetween val="between"/>
      </c:valAx>
      <c:catAx>
        <c:axId val="587762664"/>
        <c:scaling>
          <c:orientation val="minMax"/>
        </c:scaling>
        <c:delete val="1"/>
        <c:axPos val="b"/>
        <c:majorTickMark val="out"/>
        <c:minorTickMark val="none"/>
        <c:tickLblPos val="none"/>
        <c:crossAx val="587762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N ROD-KOPA'!$A$70:$A$79</c:f>
              <c:strCache>
                <c:ptCount val="10"/>
                <c:pt idx="0">
                  <c:v> FACE R/O MORE</c:v>
                </c:pt>
                <c:pt idx="1">
                  <c:v>FINE BORING O/S</c:v>
                </c:pt>
                <c:pt idx="2">
                  <c:v>I D O/S</c:v>
                </c:pt>
                <c:pt idx="3">
                  <c:v>HONNING UNCLEAR</c:v>
                </c:pt>
                <c:pt idx="4">
                  <c:v>HONNING ROUGHNESS MORE</c:v>
                </c:pt>
                <c:pt idx="5">
                  <c:v>HONNING BORE O/S</c:v>
                </c:pt>
                <c:pt idx="6">
                  <c:v>LINE MARK IN ID</c:v>
                </c:pt>
                <c:pt idx="7">
                  <c:v>ANNELING LENGTH VARIATION</c:v>
                </c:pt>
                <c:pt idx="8">
                  <c:v>HANDLING PROBLEM</c:v>
                </c:pt>
                <c:pt idx="9">
                  <c:v>HONNING OVALITY</c:v>
                </c:pt>
              </c:strCache>
            </c:strRef>
          </c:cat>
          <c:val>
            <c:numRef>
              <c:f>'CON ROD-KOPA'!$A$70:$A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7E-4421-B70A-1DAFFA50229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OPA'!$AG$70:$AG$77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40</c:v>
                </c:pt>
                <c:pt idx="3">
                  <c:v>3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7E-4421-B70A-1DAFFA502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63448"/>
        <c:axId val="587763840"/>
      </c:barChart>
      <c:lineChart>
        <c:grouping val="standard"/>
        <c:varyColors val="0"/>
        <c:ser>
          <c:idx val="2"/>
          <c:order val="2"/>
          <c:tx>
            <c:strRef>
              <c:f>'CON ROD-KOPA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OPA'!$AJ$70:$AJ$77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57.142857142857139</c:v>
                </c:pt>
                <c:pt idx="3">
                  <c:v>42.85714285714285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7E-4421-B70A-1DAFFA5022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3448"/>
        <c:axId val="587763840"/>
      </c:lineChart>
      <c:catAx>
        <c:axId val="58776344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3840"/>
        <c:crosses val="autoZero"/>
        <c:auto val="1"/>
        <c:lblAlgn val="ctr"/>
        <c:lblOffset val="100"/>
        <c:noMultiLvlLbl val="0"/>
      </c:catAx>
      <c:valAx>
        <c:axId val="58776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3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N ROD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N ROD-KOPA'!$AO$48:$AO$72</c:f>
              <c:strCache>
                <c:ptCount val="2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O/S</c:v>
                </c:pt>
                <c:pt idx="8">
                  <c:v>DRILL OUT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  <c:pt idx="15">
                  <c:v> FACE R/O MORE</c:v>
                </c:pt>
                <c:pt idx="16">
                  <c:v>FINE BORING O/S</c:v>
                </c:pt>
                <c:pt idx="17">
                  <c:v>I D O/S</c:v>
                </c:pt>
                <c:pt idx="18">
                  <c:v>HONNING UNCLEAR</c:v>
                </c:pt>
                <c:pt idx="19">
                  <c:v>HONNING ROUGHNESS MORE</c:v>
                </c:pt>
                <c:pt idx="20">
                  <c:v>LINE MARK IN ID</c:v>
                </c:pt>
                <c:pt idx="21">
                  <c:v>ANNELING LENGTH VARIATION</c:v>
                </c:pt>
                <c:pt idx="22">
                  <c:v>BORE  DENT</c:v>
                </c:pt>
                <c:pt idx="23">
                  <c:v>HANDLING PROBLEM</c:v>
                </c:pt>
                <c:pt idx="24">
                  <c:v>HONNING OVALITY</c:v>
                </c:pt>
              </c:strCache>
            </c:strRef>
          </c:cat>
          <c:val>
            <c:numRef>
              <c:f>'CON ROD-KOPA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16</c:v>
                </c:pt>
                <c:pt idx="4">
                  <c:v>0</c:v>
                </c:pt>
                <c:pt idx="5">
                  <c:v>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40</c:v>
                </c:pt>
                <c:pt idx="18">
                  <c:v>3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F9-4EDF-91E1-A40377425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64624"/>
        <c:axId val="587765016"/>
      </c:barChart>
      <c:lineChart>
        <c:grouping val="standard"/>
        <c:varyColors val="0"/>
        <c:ser>
          <c:idx val="1"/>
          <c:order val="1"/>
          <c:tx>
            <c:strRef>
              <c:f>'CON ROD-KOP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N ROD-KOPA'!$AO$48:$AO$72</c:f>
              <c:strCache>
                <c:ptCount val="2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O/S</c:v>
                </c:pt>
                <c:pt idx="8">
                  <c:v>DRILL OUT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  <c:pt idx="15">
                  <c:v> FACE R/O MORE</c:v>
                </c:pt>
                <c:pt idx="16">
                  <c:v>FINE BORING O/S</c:v>
                </c:pt>
                <c:pt idx="17">
                  <c:v>I D O/S</c:v>
                </c:pt>
                <c:pt idx="18">
                  <c:v>HONNING UNCLEAR</c:v>
                </c:pt>
                <c:pt idx="19">
                  <c:v>HONNING ROUGHNESS MORE</c:v>
                </c:pt>
                <c:pt idx="20">
                  <c:v>LINE MARK IN ID</c:v>
                </c:pt>
                <c:pt idx="21">
                  <c:v>ANNELING LENGTH VARIATION</c:v>
                </c:pt>
                <c:pt idx="22">
                  <c:v>BORE  DENT</c:v>
                </c:pt>
                <c:pt idx="23">
                  <c:v>HANDLING PROBLEM</c:v>
                </c:pt>
                <c:pt idx="24">
                  <c:v>HONNING OVALITY</c:v>
                </c:pt>
              </c:strCache>
            </c:strRef>
          </c:cat>
          <c:val>
            <c:numRef>
              <c:f>'CON ROD-KOPA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36.363636363636367</c:v>
                </c:pt>
                <c:pt idx="4">
                  <c:v>0</c:v>
                </c:pt>
                <c:pt idx="5">
                  <c:v>18.18181818181818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57.142857142857139</c:v>
                </c:pt>
                <c:pt idx="18">
                  <c:v>42.85714285714285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2.727272727272727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F9-4EDF-91E1-A40377425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5800"/>
        <c:axId val="587765408"/>
      </c:lineChart>
      <c:catAx>
        <c:axId val="58776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5016"/>
        <c:crosses val="autoZero"/>
        <c:auto val="1"/>
        <c:lblAlgn val="ctr"/>
        <c:lblOffset val="100"/>
        <c:noMultiLvlLbl val="0"/>
      </c:catAx>
      <c:valAx>
        <c:axId val="58776501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4624"/>
        <c:crosses val="autoZero"/>
        <c:crossBetween val="between"/>
      </c:valAx>
      <c:valAx>
        <c:axId val="58776540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5800"/>
        <c:crosses val="max"/>
        <c:crossBetween val="between"/>
      </c:valAx>
      <c:catAx>
        <c:axId val="58776580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654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ON ROD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ON ROD-KOP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ON ROD-KOPA'!$B$22:$AF$22</c:f>
              <c:numCache>
                <c:formatCode>General</c:formatCode>
                <c:ptCount val="31"/>
                <c:pt idx="0">
                  <c:v>8</c:v>
                </c:pt>
                <c:pt idx="1">
                  <c:v>16</c:v>
                </c:pt>
                <c:pt idx="2">
                  <c:v>0</c:v>
                </c:pt>
                <c:pt idx="3">
                  <c:v>30</c:v>
                </c:pt>
                <c:pt idx="4">
                  <c:v>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5-4D25-B6A8-57C72EECE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7766584"/>
        <c:axId val="587766976"/>
      </c:barChart>
      <c:lineChart>
        <c:grouping val="standard"/>
        <c:varyColors val="0"/>
        <c:ser>
          <c:idx val="1"/>
          <c:order val="0"/>
          <c:tx>
            <c:strRef>
              <c:f>'CON ROD-KOP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ON ROD-KOPA'!$B$19:$AF$19</c:f>
              <c:numCache>
                <c:formatCode>0.00%</c:formatCode>
                <c:ptCount val="31"/>
                <c:pt idx="0">
                  <c:v>7.7213677527885715E-4</c:v>
                </c:pt>
                <c:pt idx="1">
                  <c:v>7.7213677527885715E-4</c:v>
                </c:pt>
                <c:pt idx="2">
                  <c:v>7.7213677527885715E-4</c:v>
                </c:pt>
                <c:pt idx="3">
                  <c:v>7.7213677527885715E-4</c:v>
                </c:pt>
                <c:pt idx="4">
                  <c:v>7.7213677527885715E-4</c:v>
                </c:pt>
                <c:pt idx="5">
                  <c:v>7.7213677527885715E-4</c:v>
                </c:pt>
                <c:pt idx="6">
                  <c:v>7.7213677527885715E-4</c:v>
                </c:pt>
                <c:pt idx="7">
                  <c:v>7.7213677527885715E-4</c:v>
                </c:pt>
                <c:pt idx="8">
                  <c:v>7.7213677527885715E-4</c:v>
                </c:pt>
                <c:pt idx="9">
                  <c:v>7.7213677527885715E-4</c:v>
                </c:pt>
                <c:pt idx="10">
                  <c:v>7.7213677527885715E-4</c:v>
                </c:pt>
                <c:pt idx="11">
                  <c:v>7.7213677527885715E-4</c:v>
                </c:pt>
                <c:pt idx="12">
                  <c:v>7.7213677527885715E-4</c:v>
                </c:pt>
                <c:pt idx="13">
                  <c:v>7.7213677527885715E-4</c:v>
                </c:pt>
                <c:pt idx="14">
                  <c:v>7.7213677527885715E-4</c:v>
                </c:pt>
                <c:pt idx="15">
                  <c:v>7.7213677527885715E-4</c:v>
                </c:pt>
                <c:pt idx="16">
                  <c:v>7.7213677527885715E-4</c:v>
                </c:pt>
                <c:pt idx="17">
                  <c:v>7.7213677527885715E-4</c:v>
                </c:pt>
                <c:pt idx="18">
                  <c:v>7.7213677527885715E-4</c:v>
                </c:pt>
                <c:pt idx="19">
                  <c:v>7.7213677527885715E-4</c:v>
                </c:pt>
                <c:pt idx="20">
                  <c:v>7.7213677527885715E-4</c:v>
                </c:pt>
                <c:pt idx="21">
                  <c:v>7.7213677527885715E-4</c:v>
                </c:pt>
                <c:pt idx="22">
                  <c:v>7.7213677527885715E-4</c:v>
                </c:pt>
                <c:pt idx="23">
                  <c:v>7.7213677527885715E-4</c:v>
                </c:pt>
                <c:pt idx="24">
                  <c:v>7.7213677527885715E-4</c:v>
                </c:pt>
                <c:pt idx="25">
                  <c:v>7.7213677527885715E-4</c:v>
                </c:pt>
                <c:pt idx="26">
                  <c:v>7.7213677527885715E-4</c:v>
                </c:pt>
                <c:pt idx="27">
                  <c:v>7.7213677527885715E-4</c:v>
                </c:pt>
                <c:pt idx="28">
                  <c:v>7.7213677527885715E-4</c:v>
                </c:pt>
                <c:pt idx="29">
                  <c:v>7.7213677527885715E-4</c:v>
                </c:pt>
                <c:pt idx="30">
                  <c:v>7.721367752788571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B5-4D25-B6A8-57C72EECEE70}"/>
            </c:ext>
          </c:extLst>
        </c:ser>
        <c:ser>
          <c:idx val="0"/>
          <c:order val="2"/>
          <c:tx>
            <c:strRef>
              <c:f>'CON ROD-KOP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ON ROD-KOPA'!$B$24:$AF$24</c:f>
              <c:numCache>
                <c:formatCode>0.00%</c:formatCode>
                <c:ptCount val="31"/>
                <c:pt idx="0">
                  <c:v>3.0710172744721691E-3</c:v>
                </c:pt>
                <c:pt idx="1">
                  <c:v>5.6798012069577564E-3</c:v>
                </c:pt>
                <c:pt idx="2">
                  <c:v>0</c:v>
                </c:pt>
                <c:pt idx="3">
                  <c:v>1.9218449711723255E-2</c:v>
                </c:pt>
                <c:pt idx="4">
                  <c:v>0</c:v>
                </c:pt>
                <c:pt idx="5">
                  <c:v>1.0384215991692628E-2</c:v>
                </c:pt>
                <c:pt idx="6">
                  <c:v>1.1435105774728416E-2</c:v>
                </c:pt>
                <c:pt idx="7">
                  <c:v>1.221001221001221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B5-4D25-B6A8-57C72EECEE70}"/>
            </c:ext>
          </c:extLst>
        </c:ser>
        <c:ser>
          <c:idx val="3"/>
          <c:order val="3"/>
          <c:tx>
            <c:strRef>
              <c:f>'CON ROD-KOP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ON ROD-KOPA'!$B$25:$AF$25</c:f>
              <c:numCache>
                <c:formatCode>0.00%</c:formatCode>
                <c:ptCount val="31"/>
                <c:pt idx="0">
                  <c:v>3.0710172744721691E-3</c:v>
                </c:pt>
                <c:pt idx="1">
                  <c:v>4.4264109184802653E-3</c:v>
                </c:pt>
                <c:pt idx="2">
                  <c:v>3.793266951161688E-3</c:v>
                </c:pt>
                <c:pt idx="3">
                  <c:v>6.8458417849898579E-3</c:v>
                </c:pt>
                <c:pt idx="4">
                  <c:v>5.3055610139516604E-3</c:v>
                </c:pt>
                <c:pt idx="5">
                  <c:v>6.1136814276272307E-3</c:v>
                </c:pt>
                <c:pt idx="6">
                  <c:v>6.7855338193893019E-3</c:v>
                </c:pt>
                <c:pt idx="7">
                  <c:v>7.3591117423019818E-3</c:v>
                </c:pt>
                <c:pt idx="8">
                  <c:v>7.3591117423019818E-3</c:v>
                </c:pt>
                <c:pt idx="9">
                  <c:v>7.3591117423019818E-3</c:v>
                </c:pt>
                <c:pt idx="10">
                  <c:v>7.3591117423019818E-3</c:v>
                </c:pt>
                <c:pt idx="11">
                  <c:v>7.3591117423019818E-3</c:v>
                </c:pt>
                <c:pt idx="12">
                  <c:v>7.3591117423019818E-3</c:v>
                </c:pt>
                <c:pt idx="13">
                  <c:v>7.3591117423019818E-3</c:v>
                </c:pt>
                <c:pt idx="14">
                  <c:v>7.3591117423019818E-3</c:v>
                </c:pt>
                <c:pt idx="15">
                  <c:v>7.3591117423019818E-3</c:v>
                </c:pt>
                <c:pt idx="16">
                  <c:v>7.3591117423019818E-3</c:v>
                </c:pt>
                <c:pt idx="17">
                  <c:v>7.3591117423019818E-3</c:v>
                </c:pt>
                <c:pt idx="18">
                  <c:v>7.3591117423019818E-3</c:v>
                </c:pt>
                <c:pt idx="19">
                  <c:v>7.3591117423019818E-3</c:v>
                </c:pt>
                <c:pt idx="20">
                  <c:v>7.3591117423019818E-3</c:v>
                </c:pt>
                <c:pt idx="21">
                  <c:v>7.3591117423019818E-3</c:v>
                </c:pt>
                <c:pt idx="22">
                  <c:v>7.3591117423019818E-3</c:v>
                </c:pt>
                <c:pt idx="23">
                  <c:v>7.3591117423019818E-3</c:v>
                </c:pt>
                <c:pt idx="24">
                  <c:v>7.3591117423019818E-3</c:v>
                </c:pt>
                <c:pt idx="25">
                  <c:v>7.3591117423019818E-3</c:v>
                </c:pt>
                <c:pt idx="26">
                  <c:v>7.3591117423019818E-3</c:v>
                </c:pt>
                <c:pt idx="27">
                  <c:v>7.3591117423019818E-3</c:v>
                </c:pt>
                <c:pt idx="28">
                  <c:v>7.3591117423019818E-3</c:v>
                </c:pt>
                <c:pt idx="29">
                  <c:v>7.3591117423019818E-3</c:v>
                </c:pt>
                <c:pt idx="30">
                  <c:v>7.35911174230198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B5-4D25-B6A8-57C72EECEE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7760"/>
        <c:axId val="587767368"/>
      </c:lineChart>
      <c:catAx>
        <c:axId val="587766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66976"/>
        <c:crosses val="autoZero"/>
        <c:auto val="1"/>
        <c:lblAlgn val="ctr"/>
        <c:lblOffset val="100"/>
        <c:noMultiLvlLbl val="0"/>
      </c:catAx>
      <c:valAx>
        <c:axId val="5877669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66584"/>
        <c:crosses val="autoZero"/>
        <c:crossBetween val="between"/>
      </c:valAx>
      <c:valAx>
        <c:axId val="58776736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7767760"/>
        <c:crosses val="max"/>
        <c:crossBetween val="between"/>
      </c:valAx>
      <c:catAx>
        <c:axId val="58776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776736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942024637087631"/>
          <c:h val="0.16568240409827181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FINAL-K0PG'!$A$48:$A$58</c:f>
              <c:strCache>
                <c:ptCount val="11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</c:strCache>
            </c:strRef>
          </c:cat>
          <c:val>
            <c:numRef>
              <c:f>'SHAFT FINAL-K0PG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BF-4A93-B38E-FE0F792C8887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0PG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BF-4A93-B38E-FE0F792C8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593384"/>
        <c:axId val="584593776"/>
      </c:barChart>
      <c:lineChart>
        <c:grouping val="standard"/>
        <c:varyColors val="0"/>
        <c:ser>
          <c:idx val="2"/>
          <c:order val="2"/>
          <c:tx>
            <c:strRef>
              <c:f>'SHAFT FINAL-K0PG'!$AJ$69:$AJ$82</c:f>
              <c:strCache>
                <c:ptCount val="14"/>
                <c:pt idx="0">
                  <c:v>0.00</c:v>
                </c:pt>
                <c:pt idx="1">
                  <c:v>38.46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7.69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  <c:pt idx="9">
                  <c:v>0.00</c:v>
                </c:pt>
                <c:pt idx="10">
                  <c:v>0.00</c:v>
                </c:pt>
                <c:pt idx="11">
                  <c:v>53.85</c:v>
                </c:pt>
                <c:pt idx="12">
                  <c:v>0.00</c:v>
                </c:pt>
                <c:pt idx="13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0PG'!$AJ$69:$AJ$82</c:f>
              <c:numCache>
                <c:formatCode>0.00</c:formatCode>
                <c:ptCount val="14"/>
                <c:pt idx="0">
                  <c:v>0</c:v>
                </c:pt>
                <c:pt idx="1">
                  <c:v>38.46153846153846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7.692307692307692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53.846153846153847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BF-4A93-B38E-FE0F792C88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4560"/>
        <c:axId val="584594168"/>
      </c:lineChart>
      <c:catAx>
        <c:axId val="584593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3776"/>
        <c:crosses val="autoZero"/>
        <c:auto val="1"/>
        <c:lblAlgn val="ctr"/>
        <c:lblOffset val="100"/>
        <c:noMultiLvlLbl val="0"/>
      </c:catAx>
      <c:valAx>
        <c:axId val="584593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3384"/>
        <c:crosses val="autoZero"/>
        <c:crossBetween val="between"/>
      </c:valAx>
      <c:valAx>
        <c:axId val="5845941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4560"/>
        <c:crosses val="max"/>
        <c:crossBetween val="between"/>
      </c:valAx>
      <c:catAx>
        <c:axId val="584594560"/>
        <c:scaling>
          <c:orientation val="minMax"/>
        </c:scaling>
        <c:delete val="1"/>
        <c:axPos val="b"/>
        <c:majorTickMark val="out"/>
        <c:minorTickMark val="none"/>
        <c:tickLblPos val="none"/>
        <c:crossAx val="584594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FINAL-K0PG'!$A$69:$A$82</c:f>
              <c:strCache>
                <c:ptCount val="14"/>
                <c:pt idx="0">
                  <c:v> R/O MORE</c:v>
                </c:pt>
                <c:pt idx="1">
                  <c:v>GRINDING U/S</c:v>
                </c:pt>
                <c:pt idx="2">
                  <c:v>DENT ON FACE </c:v>
                </c:pt>
                <c:pt idx="3">
                  <c:v> GRINDING OVALITY</c:v>
                </c:pt>
                <c:pt idx="4">
                  <c:v>GRINDING DASH MARK</c:v>
                </c:pt>
                <c:pt idx="5">
                  <c:v>SPLINE DENT &amp; DAMAGE</c:v>
                </c:pt>
                <c:pt idx="6">
                  <c:v>SPLINE TIGHT</c:v>
                </c:pt>
                <c:pt idx="7">
                  <c:v>FACE GRINDED</c:v>
                </c:pt>
                <c:pt idx="8">
                  <c:v>ANNEALING PROBLEM</c:v>
                </c:pt>
                <c:pt idx="9">
                  <c:v>SPLINE DENT &amp; DAMAGE</c:v>
                </c:pt>
                <c:pt idx="10">
                  <c:v>SPLINE TIGHT</c:v>
                </c:pt>
                <c:pt idx="11">
                  <c:v>THREAD DAMAGE</c:v>
                </c:pt>
                <c:pt idx="12">
                  <c:v>CHATTERING PROBLEM</c:v>
                </c:pt>
                <c:pt idx="13">
                  <c:v>GRINDING STEP</c:v>
                </c:pt>
              </c:strCache>
            </c:strRef>
          </c:cat>
          <c:val>
            <c:numRef>
              <c:f>'SHAFT FINAL-K0PG'!$A$69:$A$82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1-4A9E-BD97-BD393F55024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0PG'!$AG$69:$AG$73</c:f>
              <c:numCache>
                <c:formatCode>General</c:formatCode>
                <c:ptCount val="5"/>
                <c:pt idx="0">
                  <c:v>0</c:v>
                </c:pt>
                <c:pt idx="1">
                  <c:v>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1-4A9E-BD97-BD393F550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4595344"/>
        <c:axId val="584595736"/>
      </c:barChart>
      <c:lineChart>
        <c:grouping val="standard"/>
        <c:varyColors val="0"/>
        <c:ser>
          <c:idx val="2"/>
          <c:order val="2"/>
          <c:tx>
            <c:strRef>
              <c:f>'SHAFT FINAL-K0PG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FINAL-K0PG'!$AJ$69:$AJ$73</c:f>
              <c:numCache>
                <c:formatCode>0.00</c:formatCode>
                <c:ptCount val="5"/>
                <c:pt idx="0">
                  <c:v>0</c:v>
                </c:pt>
                <c:pt idx="1">
                  <c:v>38.46153846153846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71-4A9E-BD97-BD393F550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5344"/>
        <c:axId val="584595736"/>
      </c:lineChart>
      <c:catAx>
        <c:axId val="5845953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5736"/>
        <c:crosses val="autoZero"/>
        <c:auto val="1"/>
        <c:lblAlgn val="ctr"/>
        <c:lblOffset val="100"/>
        <c:noMultiLvlLbl val="0"/>
      </c:catAx>
      <c:valAx>
        <c:axId val="584595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5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1CA'!$A$66:$A$75</c:f>
              <c:strCache>
                <c:ptCount val="10"/>
                <c:pt idx="0">
                  <c:v> R/O MORE</c:v>
                </c:pt>
                <c:pt idx="1">
                  <c:v>HONNING  O/S</c:v>
                </c:pt>
                <c:pt idx="2">
                  <c:v>HONNING UNCLEAR</c:v>
                </c:pt>
                <c:pt idx="3">
                  <c:v>DENT ON FACE </c:v>
                </c:pt>
                <c:pt idx="4">
                  <c:v> HONNING OVALITY</c:v>
                </c:pt>
                <c:pt idx="5">
                  <c:v>DENT ON  OD</c:v>
                </c:pt>
                <c:pt idx="6">
                  <c:v>FACE UNCLEAN</c:v>
                </c:pt>
                <c:pt idx="7">
                  <c:v>OPERATION MISS</c:v>
                </c:pt>
                <c:pt idx="8">
                  <c:v>COATING NG/RUSTED</c:v>
                </c:pt>
                <c:pt idx="9">
                  <c:v>TEETH STEP</c:v>
                </c:pt>
              </c:strCache>
            </c:strRef>
          </c:cat>
          <c:val>
            <c:numRef>
              <c:f>'M2-K1CA'!$A$66:$A$7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8-4128-8F7E-9688AD206BC4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1CA'!$AG$66:$AG$72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8-4128-8F7E-9688AD206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6414928"/>
        <c:axId val="566448264"/>
      </c:barChart>
      <c:lineChart>
        <c:grouping val="standard"/>
        <c:varyColors val="0"/>
        <c:ser>
          <c:idx val="2"/>
          <c:order val="2"/>
          <c:tx>
            <c:strRef>
              <c:f>'M2-K1CA'!$AJ$65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1CA'!$AJ$66:$AJ$72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38-4128-8F7E-9688AD206B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14928"/>
        <c:axId val="566448264"/>
      </c:lineChart>
      <c:catAx>
        <c:axId val="5664149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8264"/>
        <c:crosses val="autoZero"/>
        <c:auto val="1"/>
        <c:lblAlgn val="ctr"/>
        <c:lblOffset val="100"/>
        <c:noMultiLvlLbl val="0"/>
      </c:catAx>
      <c:valAx>
        <c:axId val="566448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49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FINAL-K0PG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FINAL-K0PG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  <c:pt idx="11">
                  <c:v>GRINDING STEP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DENT ON FACE </c:v>
                </c:pt>
                <c:pt idx="18">
                  <c:v> GRINDING OVALITY</c:v>
                </c:pt>
                <c:pt idx="19">
                  <c:v>GRINDING DASH MARK</c:v>
                </c:pt>
                <c:pt idx="20">
                  <c:v>LENGTH VARIATION</c:v>
                </c:pt>
                <c:pt idx="21">
                  <c:v>FACE GRINDED</c:v>
                </c:pt>
                <c:pt idx="22">
                  <c:v>CHATTERING PROBLEM</c:v>
                </c:pt>
              </c:strCache>
            </c:strRef>
          </c:cat>
          <c:val>
            <c:numRef>
              <c:f>'SHAFT FINAL-K0PG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5</c:v>
                </c:pt>
                <c:pt idx="16">
                  <c:v>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AF-481F-9A9C-0D22C1B23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4596520"/>
        <c:axId val="584596912"/>
      </c:barChart>
      <c:lineChart>
        <c:grouping val="standard"/>
        <c:varyColors val="0"/>
        <c:ser>
          <c:idx val="1"/>
          <c:order val="1"/>
          <c:tx>
            <c:strRef>
              <c:f>'SHAFT FINAL-K0PG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FINAL-K0PG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STEP</c:v>
                </c:pt>
                <c:pt idx="10">
                  <c:v>SPLINE TIGHT</c:v>
                </c:pt>
                <c:pt idx="11">
                  <c:v>GRINDING STEP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DENT ON FACE </c:v>
                </c:pt>
                <c:pt idx="18">
                  <c:v> GRINDING OVALITY</c:v>
                </c:pt>
                <c:pt idx="19">
                  <c:v>GRINDING DASH MARK</c:v>
                </c:pt>
                <c:pt idx="20">
                  <c:v>LENGTH VARIATION</c:v>
                </c:pt>
                <c:pt idx="21">
                  <c:v>FACE GRINDED</c:v>
                </c:pt>
                <c:pt idx="22">
                  <c:v>CHATTERING PROBLEM</c:v>
                </c:pt>
              </c:strCache>
            </c:strRef>
          </c:cat>
          <c:val>
            <c:numRef>
              <c:f>'SHAFT FINAL-K0PG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4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5">
                  <c:v>38.461538461538467</c:v>
                </c:pt>
                <c:pt idx="16">
                  <c:v>23.07692307692307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AF-481F-9A9C-0D22C1B231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7696"/>
        <c:axId val="584597304"/>
      </c:lineChart>
      <c:catAx>
        <c:axId val="584596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6912"/>
        <c:crosses val="autoZero"/>
        <c:auto val="1"/>
        <c:lblAlgn val="ctr"/>
        <c:lblOffset val="100"/>
        <c:noMultiLvlLbl val="0"/>
      </c:catAx>
      <c:valAx>
        <c:axId val="5845969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6520"/>
        <c:crosses val="autoZero"/>
        <c:crossBetween val="between"/>
      </c:valAx>
      <c:valAx>
        <c:axId val="5845973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4597696"/>
        <c:crosses val="max"/>
        <c:crossBetween val="between"/>
      </c:valAx>
      <c:catAx>
        <c:axId val="5845976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4597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FINAL </a:t>
            </a:r>
            <a:r>
              <a:rPr lang="en-IN" sz="2000"/>
              <a:t>-K0P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FINAL-K0PG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FINAL-K0PG'!$B$22:$AF$22</c:f>
              <c:numCache>
                <c:formatCode>General</c:formatCode>
                <c:ptCount val="31"/>
                <c:pt idx="0">
                  <c:v>2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0</c:v>
                </c:pt>
                <c:pt idx="7">
                  <c:v>1</c:v>
                </c:pt>
                <c:pt idx="8">
                  <c:v>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28-4664-9E41-48E3F03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598480"/>
        <c:axId val="584598872"/>
      </c:barChart>
      <c:lineChart>
        <c:grouping val="standard"/>
        <c:varyColors val="0"/>
        <c:ser>
          <c:idx val="1"/>
          <c:order val="0"/>
          <c:tx>
            <c:strRef>
              <c:f>'SHAFT FINAL-K0PG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FINAL-K0PG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28-4664-9E41-48E3F03CA146}"/>
            </c:ext>
          </c:extLst>
        </c:ser>
        <c:ser>
          <c:idx val="0"/>
          <c:order val="2"/>
          <c:tx>
            <c:strRef>
              <c:f>'SHAFT FINAL-K0PG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FINAL-K0PG'!$B$24:$AF$24</c:f>
              <c:numCache>
                <c:formatCode>0.00%</c:formatCode>
                <c:ptCount val="31"/>
                <c:pt idx="0">
                  <c:v>3.6036036036036037E-3</c:v>
                </c:pt>
                <c:pt idx="1">
                  <c:v>3.2647730982696702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470227885322225E-3</c:v>
                </c:pt>
                <c:pt idx="6">
                  <c:v>0</c:v>
                </c:pt>
                <c:pt idx="7">
                  <c:v>2.8636884306987401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28-4664-9E41-48E3F03CA146}"/>
            </c:ext>
          </c:extLst>
        </c:ser>
        <c:ser>
          <c:idx val="3"/>
          <c:order val="3"/>
          <c:tx>
            <c:strRef>
              <c:f>'SHAFT FINAL-K0PG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FINAL-K0PG'!$B$25:$AF$25</c:f>
              <c:numCache>
                <c:formatCode>0.00%</c:formatCode>
                <c:ptCount val="31"/>
                <c:pt idx="0">
                  <c:v>3.6036036036036037E-3</c:v>
                </c:pt>
                <c:pt idx="1">
                  <c:v>8.2918739635157548E-4</c:v>
                </c:pt>
                <c:pt idx="2">
                  <c:v>6.4724919093851134E-4</c:v>
                </c:pt>
                <c:pt idx="3">
                  <c:v>3.2442954471720558E-4</c:v>
                </c:pt>
                <c:pt idx="4">
                  <c:v>2.2561480033090172E-4</c:v>
                </c:pt>
                <c:pt idx="5">
                  <c:v>5.1789619058579812E-4</c:v>
                </c:pt>
                <c:pt idx="6">
                  <c:v>4.1709148206506627E-4</c:v>
                </c:pt>
                <c:pt idx="7">
                  <c:v>3.9888312724371757E-4</c:v>
                </c:pt>
                <c:pt idx="8">
                  <c:v>7.1798962903869162E-4</c:v>
                </c:pt>
                <c:pt idx="9">
                  <c:v>7.1798962903869162E-4</c:v>
                </c:pt>
                <c:pt idx="10">
                  <c:v>7.1798962903869162E-4</c:v>
                </c:pt>
                <c:pt idx="11">
                  <c:v>7.1798962903869162E-4</c:v>
                </c:pt>
                <c:pt idx="12">
                  <c:v>7.1798962903869162E-4</c:v>
                </c:pt>
                <c:pt idx="13">
                  <c:v>7.1798962903869162E-4</c:v>
                </c:pt>
                <c:pt idx="14">
                  <c:v>7.1798962903869162E-4</c:v>
                </c:pt>
                <c:pt idx="15">
                  <c:v>7.1798962903869162E-4</c:v>
                </c:pt>
                <c:pt idx="16">
                  <c:v>7.1798962903869162E-4</c:v>
                </c:pt>
                <c:pt idx="17">
                  <c:v>7.1798962903869162E-4</c:v>
                </c:pt>
                <c:pt idx="18">
                  <c:v>7.1798962903869162E-4</c:v>
                </c:pt>
                <c:pt idx="19">
                  <c:v>7.1798962903869162E-4</c:v>
                </c:pt>
                <c:pt idx="20">
                  <c:v>7.1798962903869162E-4</c:v>
                </c:pt>
                <c:pt idx="21">
                  <c:v>7.1798962903869162E-4</c:v>
                </c:pt>
                <c:pt idx="22">
                  <c:v>7.1798962903869162E-4</c:v>
                </c:pt>
                <c:pt idx="23">
                  <c:v>7.1798962903869162E-4</c:v>
                </c:pt>
                <c:pt idx="24">
                  <c:v>7.1798962903869162E-4</c:v>
                </c:pt>
                <c:pt idx="25">
                  <c:v>7.1798962903869162E-4</c:v>
                </c:pt>
                <c:pt idx="26">
                  <c:v>7.1798962903869162E-4</c:v>
                </c:pt>
                <c:pt idx="27">
                  <c:v>7.1798962903869162E-4</c:v>
                </c:pt>
                <c:pt idx="28">
                  <c:v>7.1798962903869162E-4</c:v>
                </c:pt>
                <c:pt idx="29">
                  <c:v>7.1798962903869162E-4</c:v>
                </c:pt>
                <c:pt idx="30">
                  <c:v>7.1798962903869162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28-4664-9E41-48E3F03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599656"/>
        <c:axId val="584599264"/>
      </c:lineChart>
      <c:catAx>
        <c:axId val="584598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8872"/>
        <c:crosses val="autoZero"/>
        <c:auto val="1"/>
        <c:lblAlgn val="ctr"/>
        <c:lblOffset val="100"/>
        <c:noMultiLvlLbl val="0"/>
      </c:catAx>
      <c:valAx>
        <c:axId val="5845988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4598480"/>
        <c:crosses val="autoZero"/>
        <c:crossBetween val="between"/>
      </c:valAx>
      <c:valAx>
        <c:axId val="5845992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4599656"/>
        <c:crosses val="max"/>
        <c:crossBetween val="between"/>
      </c:valAx>
      <c:catAx>
        <c:axId val="584599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45992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DRIVE-K0PG'!$A$48:$A$62</c:f>
              <c:strCache>
                <c:ptCount val="15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3">
                  <c:v>TURNING LENGTH U/S</c:v>
                </c:pt>
                <c:pt idx="4">
                  <c:v>TURNING R/O NG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9">
                  <c:v>WIDTH U/S</c:v>
                </c:pt>
                <c:pt idx="10">
                  <c:v>CHATTRING PROBLEM</c:v>
                </c:pt>
                <c:pt idx="11">
                  <c:v>INSERT BROKEN</c:v>
                </c:pt>
                <c:pt idx="12">
                  <c:v> PCD R/O MORE</c:v>
                </c:pt>
                <c:pt idx="13">
                  <c:v>TEETH DENT</c:v>
                </c:pt>
                <c:pt idx="14">
                  <c:v>TCE OUT</c:v>
                </c:pt>
              </c:strCache>
            </c:strRef>
          </c:cat>
          <c:val>
            <c:numRef>
              <c:f>'SHAFT DRIVE-K0PG'!$A$48:$A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C1-4EB5-984D-8DADEBED3CCC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0PG'!$AG$48:$AG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10</c:v>
                </c:pt>
                <c:pt idx="6">
                  <c:v>0</c:v>
                </c:pt>
                <c:pt idx="7">
                  <c:v>5</c:v>
                </c:pt>
                <c:pt idx="8">
                  <c:v>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0</c:v>
                </c:pt>
                <c:pt idx="14">
                  <c:v>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C1-4EB5-984D-8DADEBED3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5753264"/>
        <c:axId val="585753656"/>
      </c:barChart>
      <c:lineChart>
        <c:grouping val="standard"/>
        <c:varyColors val="0"/>
        <c:ser>
          <c:idx val="2"/>
          <c:order val="2"/>
          <c:tx>
            <c:strRef>
              <c:f>'SHAFT DRIVE-K0PG'!$AJ$70:$AJ$79</c:f>
              <c:strCache>
                <c:ptCount val="10"/>
                <c:pt idx="0">
                  <c:v>0.00</c:v>
                </c:pt>
                <c:pt idx="1">
                  <c:v>48.00</c:v>
                </c:pt>
                <c:pt idx="2">
                  <c:v>0.00</c:v>
                </c:pt>
                <c:pt idx="3">
                  <c:v>24.00</c:v>
                </c:pt>
                <c:pt idx="4">
                  <c:v>8.00</c:v>
                </c:pt>
                <c:pt idx="5">
                  <c:v>0.00</c:v>
                </c:pt>
                <c:pt idx="6">
                  <c:v>0.00</c:v>
                </c:pt>
                <c:pt idx="7">
                  <c:v>20.00</c:v>
                </c:pt>
                <c:pt idx="8">
                  <c:v>0.00</c:v>
                </c:pt>
                <c:pt idx="9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0PG'!$AJ$70:$AJ$79</c:f>
              <c:numCache>
                <c:formatCode>0.00</c:formatCode>
                <c:ptCount val="10"/>
                <c:pt idx="0">
                  <c:v>0</c:v>
                </c:pt>
                <c:pt idx="1">
                  <c:v>48</c:v>
                </c:pt>
                <c:pt idx="2">
                  <c:v>0</c:v>
                </c:pt>
                <c:pt idx="3">
                  <c:v>24</c:v>
                </c:pt>
                <c:pt idx="4">
                  <c:v>8</c:v>
                </c:pt>
                <c:pt idx="5">
                  <c:v>0</c:v>
                </c:pt>
                <c:pt idx="6">
                  <c:v>0</c:v>
                </c:pt>
                <c:pt idx="7">
                  <c:v>2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C1-4EB5-984D-8DADEBED3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2664"/>
        <c:axId val="587762272"/>
      </c:lineChart>
      <c:catAx>
        <c:axId val="5857532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53656"/>
        <c:crosses val="autoZero"/>
        <c:auto val="1"/>
        <c:lblAlgn val="ctr"/>
        <c:lblOffset val="100"/>
        <c:noMultiLvlLbl val="0"/>
      </c:catAx>
      <c:valAx>
        <c:axId val="585753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5753264"/>
        <c:crosses val="autoZero"/>
        <c:crossBetween val="between"/>
      </c:valAx>
      <c:valAx>
        <c:axId val="58776227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2664"/>
        <c:crosses val="max"/>
        <c:crossBetween val="between"/>
      </c:valAx>
      <c:catAx>
        <c:axId val="587762664"/>
        <c:scaling>
          <c:orientation val="minMax"/>
        </c:scaling>
        <c:delete val="1"/>
        <c:axPos val="b"/>
        <c:majorTickMark val="out"/>
        <c:minorTickMark val="none"/>
        <c:tickLblPos val="none"/>
        <c:crossAx val="5877622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DRIVE-K0PG'!$A$70:$A$79</c:f>
              <c:strCache>
                <c:ptCount val="10"/>
                <c:pt idx="0">
                  <c:v>GRINDING OVALITY</c:v>
                </c:pt>
                <c:pt idx="1">
                  <c:v>GRINDING  US</c:v>
                </c:pt>
                <c:pt idx="2">
                  <c:v>THREAD DAMAGE</c:v>
                </c:pt>
                <c:pt idx="3">
                  <c:v>TEETH DENT</c:v>
                </c:pt>
                <c:pt idx="4">
                  <c:v>SPLINE DENT &amp; DAMAGE</c:v>
                </c:pt>
                <c:pt idx="5">
                  <c:v>GRINDING UNCLEAR</c:v>
                </c:pt>
                <c:pt idx="6">
                  <c:v>THREAD DAMAGE</c:v>
                </c:pt>
                <c:pt idx="7">
                  <c:v>TEETH DENT</c:v>
                </c:pt>
                <c:pt idx="8">
                  <c:v>SPLINE DENT &amp; DAMAGE</c:v>
                </c:pt>
                <c:pt idx="9">
                  <c:v>anealing length more</c:v>
                </c:pt>
              </c:strCache>
            </c:strRef>
          </c:cat>
          <c:val>
            <c:numRef>
              <c:f>'SHAFT DRIVE-K0PG'!$A$70:$A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05-4F06-BCC1-431AA2EE4E8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0PG'!$AG$70:$AG$77</c:f>
              <c:numCache>
                <c:formatCode>General</c:formatCode>
                <c:ptCount val="8"/>
                <c:pt idx="0">
                  <c:v>0</c:v>
                </c:pt>
                <c:pt idx="1">
                  <c:v>24</c:v>
                </c:pt>
                <c:pt idx="2">
                  <c:v>0</c:v>
                </c:pt>
                <c:pt idx="3">
                  <c:v>12</c:v>
                </c:pt>
                <c:pt idx="4">
                  <c:v>4</c:v>
                </c:pt>
                <c:pt idx="5">
                  <c:v>0</c:v>
                </c:pt>
                <c:pt idx="6">
                  <c:v>0</c:v>
                </c:pt>
                <c:pt idx="7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05-4F06-BCC1-431AA2EE4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7763448"/>
        <c:axId val="587763840"/>
      </c:barChart>
      <c:lineChart>
        <c:grouping val="standard"/>
        <c:varyColors val="0"/>
        <c:ser>
          <c:idx val="2"/>
          <c:order val="2"/>
          <c:tx>
            <c:strRef>
              <c:f>'SHAFT DRIVE-K0PG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DRIVE-K0PG'!$AJ$70:$AJ$77</c:f>
              <c:numCache>
                <c:formatCode>0.00</c:formatCode>
                <c:ptCount val="8"/>
                <c:pt idx="0">
                  <c:v>0</c:v>
                </c:pt>
                <c:pt idx="1">
                  <c:v>48</c:v>
                </c:pt>
                <c:pt idx="2">
                  <c:v>0</c:v>
                </c:pt>
                <c:pt idx="3">
                  <c:v>24</c:v>
                </c:pt>
                <c:pt idx="4">
                  <c:v>8</c:v>
                </c:pt>
                <c:pt idx="5">
                  <c:v>0</c:v>
                </c:pt>
                <c:pt idx="6">
                  <c:v>0</c:v>
                </c:pt>
                <c:pt idx="7">
                  <c:v>2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05-4F06-BCC1-431AA2EE4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3448"/>
        <c:axId val="587763840"/>
      </c:lineChart>
      <c:catAx>
        <c:axId val="58776344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3840"/>
        <c:crosses val="autoZero"/>
        <c:auto val="1"/>
        <c:lblAlgn val="ctr"/>
        <c:lblOffset val="100"/>
        <c:noMultiLvlLbl val="0"/>
      </c:catAx>
      <c:valAx>
        <c:axId val="5877638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34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DRIVE-K0PG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DRIVE-K0PG'!$AO$48:$AO$72</c:f>
              <c:strCache>
                <c:ptCount val="25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4">
                  <c:v>TURNING R/O NG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11">
                  <c:v>INSERT BROKEN</c:v>
                </c:pt>
                <c:pt idx="12">
                  <c:v> PCD R/O MORE</c:v>
                </c:pt>
                <c:pt idx="13">
                  <c:v>TEETH DENT</c:v>
                </c:pt>
                <c:pt idx="14">
                  <c:v>TCE OUT</c:v>
                </c:pt>
                <c:pt idx="15">
                  <c:v>GRINDING OVALITY</c:v>
                </c:pt>
                <c:pt idx="16">
                  <c:v>GRINDING  US</c:v>
                </c:pt>
                <c:pt idx="17">
                  <c:v>THREAD DAMAGE</c:v>
                </c:pt>
                <c:pt idx="18">
                  <c:v>TEETH DENT</c:v>
                </c:pt>
                <c:pt idx="19">
                  <c:v>SPLINE DENT &amp; DAMAGE</c:v>
                </c:pt>
                <c:pt idx="20">
                  <c:v>THREAD DAMAGE</c:v>
                </c:pt>
                <c:pt idx="21">
                  <c:v>TEETH DENT</c:v>
                </c:pt>
                <c:pt idx="22">
                  <c:v>WIDTH U/S</c:v>
                </c:pt>
                <c:pt idx="23">
                  <c:v>SPLINE DENT &amp; DAMAGE</c:v>
                </c:pt>
                <c:pt idx="24">
                  <c:v>anealing length more</c:v>
                </c:pt>
              </c:strCache>
            </c:strRef>
          </c:cat>
          <c:val>
            <c:numRef>
              <c:f>'SHAFT DRIVE-K0PG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4">
                  <c:v>0</c:v>
                </c:pt>
                <c:pt idx="5">
                  <c:v>10</c:v>
                </c:pt>
                <c:pt idx="6">
                  <c:v>0</c:v>
                </c:pt>
                <c:pt idx="7">
                  <c:v>5</c:v>
                </c:pt>
                <c:pt idx="8">
                  <c:v>5</c:v>
                </c:pt>
                <c:pt idx="11">
                  <c:v>0</c:v>
                </c:pt>
                <c:pt idx="14">
                  <c:v>49</c:v>
                </c:pt>
                <c:pt idx="15">
                  <c:v>0</c:v>
                </c:pt>
                <c:pt idx="16">
                  <c:v>24</c:v>
                </c:pt>
                <c:pt idx="17">
                  <c:v>0</c:v>
                </c:pt>
                <c:pt idx="18">
                  <c:v>12</c:v>
                </c:pt>
                <c:pt idx="19">
                  <c:v>4</c:v>
                </c:pt>
                <c:pt idx="20">
                  <c:v>0</c:v>
                </c:pt>
                <c:pt idx="21">
                  <c:v>1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25-4117-AC8E-69EBBB370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7764624"/>
        <c:axId val="587765016"/>
      </c:barChart>
      <c:lineChart>
        <c:grouping val="standard"/>
        <c:varyColors val="0"/>
        <c:ser>
          <c:idx val="1"/>
          <c:order val="1"/>
          <c:tx>
            <c:strRef>
              <c:f>'SHAFT DRIVE-K0PG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DRIVE-K0PG'!$AO$48:$AO$72</c:f>
              <c:strCache>
                <c:ptCount val="25"/>
                <c:pt idx="0">
                  <c:v>SHAVING UNCLEAR</c:v>
                </c:pt>
                <c:pt idx="1">
                  <c:v>TURNING STEP</c:v>
                </c:pt>
                <c:pt idx="2">
                  <c:v>THREAD DAMAGE</c:v>
                </c:pt>
                <c:pt idx="4">
                  <c:v>TURNING R/O NG</c:v>
                </c:pt>
                <c:pt idx="5">
                  <c:v>OD O/S</c:v>
                </c:pt>
                <c:pt idx="6">
                  <c:v>CENTER DAMAGE</c:v>
                </c:pt>
                <c:pt idx="7">
                  <c:v>DENT AND DAMAGE</c:v>
                </c:pt>
                <c:pt idx="8">
                  <c:v>OBD  U/S</c:v>
                </c:pt>
                <c:pt idx="11">
                  <c:v>INSERT BROKEN</c:v>
                </c:pt>
                <c:pt idx="12">
                  <c:v> PCD R/O MORE</c:v>
                </c:pt>
                <c:pt idx="13">
                  <c:v>TEETH DENT</c:v>
                </c:pt>
                <c:pt idx="14">
                  <c:v>TCE OUT</c:v>
                </c:pt>
                <c:pt idx="15">
                  <c:v>GRINDING OVALITY</c:v>
                </c:pt>
                <c:pt idx="16">
                  <c:v>GRINDING  US</c:v>
                </c:pt>
                <c:pt idx="17">
                  <c:v>THREAD DAMAGE</c:v>
                </c:pt>
                <c:pt idx="18">
                  <c:v>TEETH DENT</c:v>
                </c:pt>
                <c:pt idx="19">
                  <c:v>SPLINE DENT &amp; DAMAGE</c:v>
                </c:pt>
                <c:pt idx="20">
                  <c:v>THREAD DAMAGE</c:v>
                </c:pt>
                <c:pt idx="21">
                  <c:v>TEETH DENT</c:v>
                </c:pt>
                <c:pt idx="22">
                  <c:v>WIDTH U/S</c:v>
                </c:pt>
                <c:pt idx="23">
                  <c:v>SPLINE DENT &amp; DAMAGE</c:v>
                </c:pt>
                <c:pt idx="24">
                  <c:v>anealing length more</c:v>
                </c:pt>
              </c:strCache>
            </c:strRef>
          </c:cat>
          <c:val>
            <c:numRef>
              <c:f>'SHAFT DRIVE-K0PG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2.4691358024691357</c:v>
                </c:pt>
                <c:pt idx="4">
                  <c:v>0</c:v>
                </c:pt>
                <c:pt idx="5">
                  <c:v>12.345679012345679</c:v>
                </c:pt>
                <c:pt idx="6">
                  <c:v>0</c:v>
                </c:pt>
                <c:pt idx="7">
                  <c:v>6.1728395061728394</c:v>
                </c:pt>
                <c:pt idx="8">
                  <c:v>6.1728395061728394</c:v>
                </c:pt>
                <c:pt idx="11">
                  <c:v>0</c:v>
                </c:pt>
                <c:pt idx="14">
                  <c:v>60.493827160493829</c:v>
                </c:pt>
                <c:pt idx="15">
                  <c:v>0</c:v>
                </c:pt>
                <c:pt idx="16">
                  <c:v>48</c:v>
                </c:pt>
                <c:pt idx="17">
                  <c:v>0</c:v>
                </c:pt>
                <c:pt idx="18">
                  <c:v>24</c:v>
                </c:pt>
                <c:pt idx="19">
                  <c:v>8</c:v>
                </c:pt>
                <c:pt idx="20">
                  <c:v>0</c:v>
                </c:pt>
                <c:pt idx="21">
                  <c:v>2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25-4117-AC8E-69EBBB3705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5800"/>
        <c:axId val="587765408"/>
      </c:lineChart>
      <c:catAx>
        <c:axId val="587764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5016"/>
        <c:crosses val="autoZero"/>
        <c:auto val="1"/>
        <c:lblAlgn val="ctr"/>
        <c:lblOffset val="100"/>
        <c:noMultiLvlLbl val="0"/>
      </c:catAx>
      <c:valAx>
        <c:axId val="58776501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4624"/>
        <c:crosses val="autoZero"/>
        <c:crossBetween val="between"/>
      </c:valAx>
      <c:valAx>
        <c:axId val="58776540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7765800"/>
        <c:crosses val="max"/>
        <c:crossBetween val="between"/>
      </c:valAx>
      <c:catAx>
        <c:axId val="58776580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77654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D K0PG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DRIVE-K0PG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DRIVE-K0PG'!$B$22:$AF$22</c:f>
              <c:numCache>
                <c:formatCode>General</c:formatCode>
                <c:ptCount val="31"/>
                <c:pt idx="0">
                  <c:v>5</c:v>
                </c:pt>
                <c:pt idx="1">
                  <c:v>15</c:v>
                </c:pt>
                <c:pt idx="2">
                  <c:v>0</c:v>
                </c:pt>
                <c:pt idx="3">
                  <c:v>20</c:v>
                </c:pt>
                <c:pt idx="4">
                  <c:v>0</c:v>
                </c:pt>
                <c:pt idx="5">
                  <c:v>33</c:v>
                </c:pt>
                <c:pt idx="6">
                  <c:v>14</c:v>
                </c:pt>
                <c:pt idx="7">
                  <c:v>4</c:v>
                </c:pt>
                <c:pt idx="8">
                  <c:v>4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08-467D-A2B0-6BEC53828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7766584"/>
        <c:axId val="587766976"/>
      </c:barChart>
      <c:lineChart>
        <c:grouping val="standard"/>
        <c:varyColors val="0"/>
        <c:ser>
          <c:idx val="1"/>
          <c:order val="0"/>
          <c:tx>
            <c:strRef>
              <c:f>'SHAFT DRIVE-K0PG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DRIVE-K0PG'!$B$19:$AF$19</c:f>
              <c:numCache>
                <c:formatCode>0.00%</c:formatCode>
                <c:ptCount val="31"/>
                <c:pt idx="0">
                  <c:v>7.7213677527885715E-4</c:v>
                </c:pt>
                <c:pt idx="1">
                  <c:v>7.7213677527885715E-4</c:v>
                </c:pt>
                <c:pt idx="2">
                  <c:v>7.7213677527885715E-4</c:v>
                </c:pt>
                <c:pt idx="3">
                  <c:v>7.7213677527885715E-4</c:v>
                </c:pt>
                <c:pt idx="4">
                  <c:v>7.7213677527885715E-4</c:v>
                </c:pt>
                <c:pt idx="5">
                  <c:v>7.7213677527885715E-4</c:v>
                </c:pt>
                <c:pt idx="6">
                  <c:v>7.7213677527885715E-4</c:v>
                </c:pt>
                <c:pt idx="7">
                  <c:v>7.7213677527885715E-4</c:v>
                </c:pt>
                <c:pt idx="8">
                  <c:v>7.7213677527885715E-4</c:v>
                </c:pt>
                <c:pt idx="9">
                  <c:v>7.7213677527885715E-4</c:v>
                </c:pt>
                <c:pt idx="10">
                  <c:v>7.7213677527885715E-4</c:v>
                </c:pt>
                <c:pt idx="11">
                  <c:v>7.7213677527885715E-4</c:v>
                </c:pt>
                <c:pt idx="12">
                  <c:v>7.7213677527885715E-4</c:v>
                </c:pt>
                <c:pt idx="13">
                  <c:v>7.7213677527885715E-4</c:v>
                </c:pt>
                <c:pt idx="14">
                  <c:v>7.7213677527885715E-4</c:v>
                </c:pt>
                <c:pt idx="15">
                  <c:v>7.7213677527885715E-4</c:v>
                </c:pt>
                <c:pt idx="16">
                  <c:v>7.7213677527885715E-4</c:v>
                </c:pt>
                <c:pt idx="17">
                  <c:v>7.7213677527885715E-4</c:v>
                </c:pt>
                <c:pt idx="18">
                  <c:v>7.7213677527885715E-4</c:v>
                </c:pt>
                <c:pt idx="19">
                  <c:v>7.7213677527885715E-4</c:v>
                </c:pt>
                <c:pt idx="20">
                  <c:v>7.7213677527885715E-4</c:v>
                </c:pt>
                <c:pt idx="21">
                  <c:v>7.7213677527885715E-4</c:v>
                </c:pt>
                <c:pt idx="22">
                  <c:v>7.7213677527885715E-4</c:v>
                </c:pt>
                <c:pt idx="23">
                  <c:v>7.7213677527885715E-4</c:v>
                </c:pt>
                <c:pt idx="24">
                  <c:v>7.7213677527885715E-4</c:v>
                </c:pt>
                <c:pt idx="25">
                  <c:v>7.7213677527885715E-4</c:v>
                </c:pt>
                <c:pt idx="26">
                  <c:v>7.7213677527885715E-4</c:v>
                </c:pt>
                <c:pt idx="27">
                  <c:v>7.7213677527885715E-4</c:v>
                </c:pt>
                <c:pt idx="28">
                  <c:v>7.7213677527885715E-4</c:v>
                </c:pt>
                <c:pt idx="29">
                  <c:v>7.7213677527885715E-4</c:v>
                </c:pt>
                <c:pt idx="30">
                  <c:v>7.721367752788571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08-467D-A2B0-6BEC53828E78}"/>
            </c:ext>
          </c:extLst>
        </c:ser>
        <c:ser>
          <c:idx val="0"/>
          <c:order val="2"/>
          <c:tx>
            <c:strRef>
              <c:f>'SHAFT DRIVE-K0PG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DRIVE-K0PG'!$B$24:$AF$24</c:f>
              <c:numCache>
                <c:formatCode>0.00%</c:formatCode>
                <c:ptCount val="31"/>
                <c:pt idx="0">
                  <c:v>1.0919414719371041E-3</c:v>
                </c:pt>
                <c:pt idx="1">
                  <c:v>3.288031565103025E-3</c:v>
                </c:pt>
                <c:pt idx="2">
                  <c:v>0</c:v>
                </c:pt>
                <c:pt idx="3">
                  <c:v>6.550933508024894E-3</c:v>
                </c:pt>
                <c:pt idx="4">
                  <c:v>0</c:v>
                </c:pt>
                <c:pt idx="5">
                  <c:v>1.1735419630156473E-2</c:v>
                </c:pt>
                <c:pt idx="6">
                  <c:v>4.6128500823723233E-3</c:v>
                </c:pt>
                <c:pt idx="7">
                  <c:v>1.2515644555694619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08-467D-A2B0-6BEC53828E78}"/>
            </c:ext>
          </c:extLst>
        </c:ser>
        <c:ser>
          <c:idx val="3"/>
          <c:order val="3"/>
          <c:tx>
            <c:strRef>
              <c:f>'SHAFT DRIVE-K0PG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DRIVE-K0PG'!$B$25:$AF$25</c:f>
              <c:numCache>
                <c:formatCode>0.00%</c:formatCode>
                <c:ptCount val="31"/>
                <c:pt idx="0">
                  <c:v>1.0919414719371041E-3</c:v>
                </c:pt>
                <c:pt idx="1">
                  <c:v>2.1879444262115741E-3</c:v>
                </c:pt>
                <c:pt idx="2">
                  <c:v>2.1879444262115741E-3</c:v>
                </c:pt>
                <c:pt idx="3">
                  <c:v>3.2803017877644745E-3</c:v>
                </c:pt>
                <c:pt idx="4">
                  <c:v>2.6393929396238865E-3</c:v>
                </c:pt>
                <c:pt idx="5">
                  <c:v>4.0630043969499636E-3</c:v>
                </c:pt>
                <c:pt idx="6">
                  <c:v>4.1424626226073706E-3</c:v>
                </c:pt>
                <c:pt idx="7">
                  <c:v>3.7606413753202743E-3</c:v>
                </c:pt>
                <c:pt idx="8">
                  <c:v>5.4136705512852299E-3</c:v>
                </c:pt>
                <c:pt idx="9">
                  <c:v>5.4136705512852299E-3</c:v>
                </c:pt>
                <c:pt idx="10">
                  <c:v>5.4136705512852299E-3</c:v>
                </c:pt>
                <c:pt idx="11">
                  <c:v>5.4136705512852299E-3</c:v>
                </c:pt>
                <c:pt idx="12">
                  <c:v>5.4136705512852299E-3</c:v>
                </c:pt>
                <c:pt idx="13">
                  <c:v>5.4136705512852299E-3</c:v>
                </c:pt>
                <c:pt idx="14">
                  <c:v>5.4136705512852299E-3</c:v>
                </c:pt>
                <c:pt idx="15">
                  <c:v>5.4136705512852299E-3</c:v>
                </c:pt>
                <c:pt idx="16">
                  <c:v>5.4136705512852299E-3</c:v>
                </c:pt>
                <c:pt idx="17">
                  <c:v>5.4136705512852299E-3</c:v>
                </c:pt>
                <c:pt idx="18">
                  <c:v>5.4136705512852299E-3</c:v>
                </c:pt>
                <c:pt idx="19">
                  <c:v>5.4136705512852299E-3</c:v>
                </c:pt>
                <c:pt idx="20">
                  <c:v>5.4136705512852299E-3</c:v>
                </c:pt>
                <c:pt idx="21">
                  <c:v>5.4136705512852299E-3</c:v>
                </c:pt>
                <c:pt idx="22">
                  <c:v>5.4136705512852299E-3</c:v>
                </c:pt>
                <c:pt idx="23">
                  <c:v>5.4136705512852299E-3</c:v>
                </c:pt>
                <c:pt idx="24">
                  <c:v>5.4136705512852299E-3</c:v>
                </c:pt>
                <c:pt idx="25">
                  <c:v>5.4136705512852299E-3</c:v>
                </c:pt>
                <c:pt idx="26">
                  <c:v>5.4136705512852299E-3</c:v>
                </c:pt>
                <c:pt idx="27">
                  <c:v>5.4136705512852299E-3</c:v>
                </c:pt>
                <c:pt idx="28">
                  <c:v>5.4136705512852299E-3</c:v>
                </c:pt>
                <c:pt idx="29">
                  <c:v>5.4136705512852299E-3</c:v>
                </c:pt>
                <c:pt idx="30">
                  <c:v>5.41367055128522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08-467D-A2B0-6BEC53828E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7767760"/>
        <c:axId val="587767368"/>
      </c:lineChart>
      <c:catAx>
        <c:axId val="587766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66976"/>
        <c:crosses val="autoZero"/>
        <c:auto val="1"/>
        <c:lblAlgn val="ctr"/>
        <c:lblOffset val="100"/>
        <c:noMultiLvlLbl val="0"/>
      </c:catAx>
      <c:valAx>
        <c:axId val="58776697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7766584"/>
        <c:crosses val="autoZero"/>
        <c:crossBetween val="between"/>
      </c:valAx>
      <c:valAx>
        <c:axId val="58776736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7767760"/>
        <c:crosses val="max"/>
        <c:crossBetween val="between"/>
      </c:valAx>
      <c:catAx>
        <c:axId val="587767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776736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942024637087631"/>
          <c:h val="0.16568240409827181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79134680455639"/>
          <c:y val="4.1174666407431559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FINAL-K0PG'!$A$48:$A$65</c:f>
              <c:strCache>
                <c:ptCount val="18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3">
                  <c:v>WRONG LOADING</c:v>
                </c:pt>
                <c:pt idx="4">
                  <c:v>TEETH  UNEVEN</c:v>
                </c:pt>
                <c:pt idx="5">
                  <c:v>SHAVING UNCLEAN</c:v>
                </c:pt>
                <c:pt idx="6">
                  <c:v>ID O/S</c:v>
                </c:pt>
                <c:pt idx="7">
                  <c:v>PCD MORE</c:v>
                </c:pt>
                <c:pt idx="8">
                  <c:v>LENGTH VARIATION</c:v>
                </c:pt>
                <c:pt idx="9">
                  <c:v>Od o/s</c:v>
                </c:pt>
                <c:pt idx="10">
                  <c:v>BORE LENGTH O/S</c:v>
                </c:pt>
                <c:pt idx="11">
                  <c:v>DENT &amp; DAMAGE</c:v>
                </c:pt>
                <c:pt idx="12">
                  <c:v>SPAN U/S</c:v>
                </c:pt>
                <c:pt idx="13">
                  <c:v>FACE RUNOUT</c:v>
                </c:pt>
                <c:pt idx="14">
                  <c:v>CHAMFER NG IN TURNING</c:v>
                </c:pt>
                <c:pt idx="15">
                  <c:v>WIDTH U/S</c:v>
                </c:pt>
                <c:pt idx="16">
                  <c:v>SHAVING MISS</c:v>
                </c:pt>
                <c:pt idx="17">
                  <c:v>RUSTED</c:v>
                </c:pt>
              </c:strCache>
            </c:strRef>
          </c:cat>
          <c:val>
            <c:numRef>
              <c:f>'GEAR FINAL-K0PG'!$A$48:$A$6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8F-462F-B18B-01A5002E94FC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0PG'!$AG$48:$AG$65</c:f>
              <c:numCache>
                <c:formatCode>General</c:formatCode>
                <c:ptCount val="18"/>
                <c:pt idx="0">
                  <c:v>0</c:v>
                </c:pt>
                <c:pt idx="1">
                  <c:v>6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27</c:v>
                </c:pt>
                <c:pt idx="12">
                  <c:v>0</c:v>
                </c:pt>
                <c:pt idx="13">
                  <c:v>9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8F-462F-B18B-01A5002E9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79912"/>
        <c:axId val="582980304"/>
      </c:barChart>
      <c:lineChart>
        <c:grouping val="standard"/>
        <c:varyColors val="0"/>
        <c:ser>
          <c:idx val="2"/>
          <c:order val="2"/>
          <c:tx>
            <c:strRef>
              <c:f>'GEAR FINAL-K0PG'!$AJ$73:$AJ$81</c:f>
              <c:strCache>
                <c:ptCount val="9"/>
                <c:pt idx="0">
                  <c:v>31.03</c:v>
                </c:pt>
                <c:pt idx="1">
                  <c:v>55.17</c:v>
                </c:pt>
                <c:pt idx="2">
                  <c:v>0.00</c:v>
                </c:pt>
                <c:pt idx="3">
                  <c:v>13.79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0PG'!$AJ$73:$AJ$81</c:f>
              <c:numCache>
                <c:formatCode>0.00</c:formatCode>
                <c:ptCount val="9"/>
                <c:pt idx="0">
                  <c:v>31.03448275862069</c:v>
                </c:pt>
                <c:pt idx="1">
                  <c:v>55.172413793103445</c:v>
                </c:pt>
                <c:pt idx="2">
                  <c:v>0</c:v>
                </c:pt>
                <c:pt idx="3">
                  <c:v>13.79310344827586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8F-462F-B18B-01A5002E94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1088"/>
        <c:axId val="582980696"/>
      </c:lineChart>
      <c:catAx>
        <c:axId val="582979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0304"/>
        <c:crosses val="autoZero"/>
        <c:auto val="1"/>
        <c:lblAlgn val="ctr"/>
        <c:lblOffset val="100"/>
        <c:noMultiLvlLbl val="0"/>
      </c:catAx>
      <c:valAx>
        <c:axId val="582980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79912"/>
        <c:crosses val="autoZero"/>
        <c:crossBetween val="between"/>
      </c:valAx>
      <c:valAx>
        <c:axId val="58298069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1088"/>
        <c:crosses val="max"/>
        <c:crossBetween val="between"/>
      </c:valAx>
      <c:catAx>
        <c:axId val="582981088"/>
        <c:scaling>
          <c:orientation val="minMax"/>
        </c:scaling>
        <c:delete val="1"/>
        <c:axPos val="b"/>
        <c:majorTickMark val="out"/>
        <c:minorTickMark val="none"/>
        <c:tickLblPos val="none"/>
        <c:crossAx val="5829806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FINAL-K0PG'!$A$73:$A$81</c:f>
              <c:strCache>
                <c:ptCount val="9"/>
                <c:pt idx="0">
                  <c:v>FACE RUNOUT</c:v>
                </c:pt>
                <c:pt idx="1">
                  <c:v>TEETH DENT</c:v>
                </c:pt>
                <c:pt idx="2">
                  <c:v>HONNING UNCLEAR</c:v>
                </c:pt>
                <c:pt idx="3">
                  <c:v>TCE OUT</c:v>
                </c:pt>
                <c:pt idx="4">
                  <c:v>HONNING OVALITY</c:v>
                </c:pt>
                <c:pt idx="5">
                  <c:v>CUTTER MARK</c:v>
                </c:pt>
                <c:pt idx="6">
                  <c:v>HONNING BORE O/S</c:v>
                </c:pt>
                <c:pt idx="7">
                  <c:v>POWER CUT/LOW LOAD NG</c:v>
                </c:pt>
                <c:pt idx="8">
                  <c:v>TORQUE CHECK PARTS</c:v>
                </c:pt>
              </c:strCache>
            </c:strRef>
          </c:cat>
          <c:val>
            <c:numRef>
              <c:f>'GEAR FINAL-K0PG'!$A$73:$A$81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6B-42F3-B879-1BFB38F4692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0PG'!$AG$73:$AG$80</c:f>
              <c:numCache>
                <c:formatCode>General</c:formatCode>
                <c:ptCount val="8"/>
                <c:pt idx="0">
                  <c:v>18</c:v>
                </c:pt>
                <c:pt idx="1">
                  <c:v>32</c:v>
                </c:pt>
                <c:pt idx="2">
                  <c:v>0</c:v>
                </c:pt>
                <c:pt idx="3">
                  <c:v>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6B-42F3-B879-1BFB38F46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81872"/>
        <c:axId val="582982264"/>
      </c:barChart>
      <c:lineChart>
        <c:grouping val="standard"/>
        <c:varyColors val="0"/>
        <c:ser>
          <c:idx val="2"/>
          <c:order val="2"/>
          <c:tx>
            <c:strRef>
              <c:f>'GEAR FINAL-K0PG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FINAL-K0PG'!$AJ$73:$AJ$80</c:f>
              <c:numCache>
                <c:formatCode>0.00</c:formatCode>
                <c:ptCount val="8"/>
                <c:pt idx="0">
                  <c:v>31.03448275862069</c:v>
                </c:pt>
                <c:pt idx="1">
                  <c:v>55.172413793103445</c:v>
                </c:pt>
                <c:pt idx="2">
                  <c:v>0</c:v>
                </c:pt>
                <c:pt idx="3">
                  <c:v>13.79310344827586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6B-42F3-B879-1BFB38F469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1872"/>
        <c:axId val="582982264"/>
      </c:lineChart>
      <c:catAx>
        <c:axId val="5829818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2264"/>
        <c:crosses val="autoZero"/>
        <c:auto val="1"/>
        <c:lblAlgn val="ctr"/>
        <c:lblOffset val="100"/>
        <c:noMultiLvlLbl val="0"/>
      </c:catAx>
      <c:valAx>
        <c:axId val="582982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1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 FINAL-K0PG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FINAL-K0PG'!$AO$48:$AO$77</c:f>
              <c:strCache>
                <c:ptCount val="30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4">
                  <c:v>TEETH  UNEVEN</c:v>
                </c:pt>
                <c:pt idx="5">
                  <c:v>SHAVING UNCLEAN</c:v>
                </c:pt>
                <c:pt idx="7">
                  <c:v>PCD MORE</c:v>
                </c:pt>
                <c:pt idx="8">
                  <c:v>LENGTH VARIATION</c:v>
                </c:pt>
                <c:pt idx="9">
                  <c:v>Od o/s</c:v>
                </c:pt>
                <c:pt idx="10">
                  <c:v>BORE LENGTH O/S</c:v>
                </c:pt>
                <c:pt idx="13">
                  <c:v>FACE RUNOUT</c:v>
                </c:pt>
                <c:pt idx="14">
                  <c:v>CHAMFER NG IN TURNING</c:v>
                </c:pt>
                <c:pt idx="17">
                  <c:v>RUSTED</c:v>
                </c:pt>
                <c:pt idx="18">
                  <c:v>FACE RUNOUT</c:v>
                </c:pt>
                <c:pt idx="19">
                  <c:v>TEETH DENT</c:v>
                </c:pt>
                <c:pt idx="20">
                  <c:v>HONNING OVALITY</c:v>
                </c:pt>
                <c:pt idx="21">
                  <c:v>DENT &amp; DAMAGE</c:v>
                </c:pt>
                <c:pt idx="22">
                  <c:v>CUTTER MARK</c:v>
                </c:pt>
                <c:pt idx="23">
                  <c:v>POWER CUT/LOW LOAD NG</c:v>
                </c:pt>
                <c:pt idx="24">
                  <c:v>ID O/S</c:v>
                </c:pt>
                <c:pt idx="25">
                  <c:v>SHAVING MISS</c:v>
                </c:pt>
                <c:pt idx="26">
                  <c:v>TORQUE CHECK PARTS</c:v>
                </c:pt>
                <c:pt idx="29">
                  <c:v>SPAN U/S</c:v>
                </c:pt>
              </c:strCache>
            </c:strRef>
          </c:cat>
          <c:val>
            <c:numRef>
              <c:f>'GEAR FINAL-K0PG'!$AP$48:$AP$77</c:f>
              <c:numCache>
                <c:formatCode>General</c:formatCode>
                <c:ptCount val="30"/>
                <c:pt idx="0">
                  <c:v>0</c:v>
                </c:pt>
                <c:pt idx="1">
                  <c:v>6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13">
                  <c:v>9</c:v>
                </c:pt>
                <c:pt idx="14">
                  <c:v>0</c:v>
                </c:pt>
                <c:pt idx="17">
                  <c:v>0</c:v>
                </c:pt>
                <c:pt idx="18">
                  <c:v>18</c:v>
                </c:pt>
                <c:pt idx="19">
                  <c:v>32</c:v>
                </c:pt>
                <c:pt idx="20">
                  <c:v>0</c:v>
                </c:pt>
                <c:pt idx="21">
                  <c:v>27</c:v>
                </c:pt>
                <c:pt idx="22">
                  <c:v>0</c:v>
                </c:pt>
                <c:pt idx="23">
                  <c:v>0</c:v>
                </c:pt>
                <c:pt idx="24">
                  <c:v>22</c:v>
                </c:pt>
                <c:pt idx="25">
                  <c:v>0</c:v>
                </c:pt>
                <c:pt idx="26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FD-40D1-8699-02645171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2983048"/>
        <c:axId val="582983440"/>
      </c:barChart>
      <c:lineChart>
        <c:grouping val="standard"/>
        <c:varyColors val="0"/>
        <c:ser>
          <c:idx val="1"/>
          <c:order val="1"/>
          <c:tx>
            <c:strRef>
              <c:f>'GEAR FINAL-K0PG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FINAL-K0PG'!$AO$48:$AO$77</c:f>
              <c:strCache>
                <c:ptCount val="30"/>
                <c:pt idx="0">
                  <c:v>SETTING PROBLEM</c:v>
                </c:pt>
                <c:pt idx="1">
                  <c:v>DOUBLE HOBBING </c:v>
                </c:pt>
                <c:pt idx="2">
                  <c:v>FACE UNCLEAN</c:v>
                </c:pt>
                <c:pt idx="4">
                  <c:v>TEETH  UNEVEN</c:v>
                </c:pt>
                <c:pt idx="5">
                  <c:v>SHAVING UNCLEAN</c:v>
                </c:pt>
                <c:pt idx="7">
                  <c:v>PCD MORE</c:v>
                </c:pt>
                <c:pt idx="8">
                  <c:v>LENGTH VARIATION</c:v>
                </c:pt>
                <c:pt idx="9">
                  <c:v>Od o/s</c:v>
                </c:pt>
                <c:pt idx="10">
                  <c:v>BORE LENGTH O/S</c:v>
                </c:pt>
                <c:pt idx="13">
                  <c:v>FACE RUNOUT</c:v>
                </c:pt>
                <c:pt idx="14">
                  <c:v>CHAMFER NG IN TURNING</c:v>
                </c:pt>
                <c:pt idx="17">
                  <c:v>RUSTED</c:v>
                </c:pt>
                <c:pt idx="18">
                  <c:v>FACE RUNOUT</c:v>
                </c:pt>
                <c:pt idx="19">
                  <c:v>TEETH DENT</c:v>
                </c:pt>
                <c:pt idx="20">
                  <c:v>HONNING OVALITY</c:v>
                </c:pt>
                <c:pt idx="21">
                  <c:v>DENT &amp; DAMAGE</c:v>
                </c:pt>
                <c:pt idx="22">
                  <c:v>CUTTER MARK</c:v>
                </c:pt>
                <c:pt idx="23">
                  <c:v>POWER CUT/LOW LOAD NG</c:v>
                </c:pt>
                <c:pt idx="24">
                  <c:v>ID O/S</c:v>
                </c:pt>
                <c:pt idx="25">
                  <c:v>SHAVING MISS</c:v>
                </c:pt>
                <c:pt idx="26">
                  <c:v>TORQUE CHECK PARTS</c:v>
                </c:pt>
                <c:pt idx="29">
                  <c:v>SPAN U/S</c:v>
                </c:pt>
              </c:strCache>
            </c:strRef>
          </c:cat>
          <c:val>
            <c:numRef>
              <c:f>'GEAR FINAL-K0PG'!$AQ$48:$AQ$77</c:f>
              <c:numCache>
                <c:formatCode>0.00</c:formatCode>
                <c:ptCount val="30"/>
                <c:pt idx="0">
                  <c:v>0</c:v>
                </c:pt>
                <c:pt idx="1">
                  <c:v>9.375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13">
                  <c:v>14.0625</c:v>
                </c:pt>
                <c:pt idx="14">
                  <c:v>0</c:v>
                </c:pt>
                <c:pt idx="17">
                  <c:v>0</c:v>
                </c:pt>
                <c:pt idx="18">
                  <c:v>31.03448275862069</c:v>
                </c:pt>
                <c:pt idx="19">
                  <c:v>55.172413793103445</c:v>
                </c:pt>
                <c:pt idx="20">
                  <c:v>0</c:v>
                </c:pt>
                <c:pt idx="21">
                  <c:v>42.1875</c:v>
                </c:pt>
                <c:pt idx="22">
                  <c:v>0</c:v>
                </c:pt>
                <c:pt idx="23">
                  <c:v>0</c:v>
                </c:pt>
                <c:pt idx="24">
                  <c:v>34.375</c:v>
                </c:pt>
                <c:pt idx="25">
                  <c:v>0</c:v>
                </c:pt>
                <c:pt idx="26">
                  <c:v>0</c:v>
                </c:pt>
                <c:pt idx="2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FD-40D1-8699-02645171F4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4224"/>
        <c:axId val="582983832"/>
      </c:lineChart>
      <c:catAx>
        <c:axId val="582983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3440"/>
        <c:crosses val="autoZero"/>
        <c:auto val="1"/>
        <c:lblAlgn val="ctr"/>
        <c:lblOffset val="100"/>
        <c:noMultiLvlLbl val="0"/>
      </c:catAx>
      <c:valAx>
        <c:axId val="5829834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3048"/>
        <c:crosses val="autoZero"/>
        <c:crossBetween val="between"/>
      </c:valAx>
      <c:valAx>
        <c:axId val="5829838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4224"/>
        <c:crosses val="max"/>
        <c:crossBetween val="between"/>
      </c:valAx>
      <c:catAx>
        <c:axId val="5829842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2983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F K0PG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EAR FINAL-K0PG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EAR FINAL-K0PG'!$B$22:$AF$22</c:f>
              <c:numCache>
                <c:formatCode>General</c:formatCode>
                <c:ptCount val="31"/>
                <c:pt idx="0">
                  <c:v>13</c:v>
                </c:pt>
                <c:pt idx="1">
                  <c:v>0</c:v>
                </c:pt>
                <c:pt idx="2">
                  <c:v>0</c:v>
                </c:pt>
                <c:pt idx="3">
                  <c:v>19</c:v>
                </c:pt>
                <c:pt idx="4">
                  <c:v>0</c:v>
                </c:pt>
                <c:pt idx="5">
                  <c:v>65</c:v>
                </c:pt>
                <c:pt idx="6">
                  <c:v>8</c:v>
                </c:pt>
                <c:pt idx="7">
                  <c:v>0</c:v>
                </c:pt>
                <c:pt idx="8">
                  <c:v>1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8F-4BFC-8A59-E7B208A87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2985008"/>
        <c:axId val="582985400"/>
      </c:barChart>
      <c:lineChart>
        <c:grouping val="standard"/>
        <c:varyColors val="0"/>
        <c:ser>
          <c:idx val="1"/>
          <c:order val="0"/>
          <c:tx>
            <c:strRef>
              <c:f>'GEAR FINAL-K0PG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EAR FINAL-K0PG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8F-4BFC-8A59-E7B208A87803}"/>
            </c:ext>
          </c:extLst>
        </c:ser>
        <c:ser>
          <c:idx val="0"/>
          <c:order val="2"/>
          <c:tx>
            <c:strRef>
              <c:f>'GEAR FINAL-K0PG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EAR FINAL-K0PG'!$B$24:$AF$24</c:f>
              <c:numCache>
                <c:formatCode>0.00%</c:formatCode>
                <c:ptCount val="31"/>
                <c:pt idx="0">
                  <c:v>3.7249283667621777E-3</c:v>
                </c:pt>
                <c:pt idx="1">
                  <c:v>0</c:v>
                </c:pt>
                <c:pt idx="2">
                  <c:v>0</c:v>
                </c:pt>
                <c:pt idx="3">
                  <c:v>3.6950602878257489E-3</c:v>
                </c:pt>
                <c:pt idx="4">
                  <c:v>0</c:v>
                </c:pt>
                <c:pt idx="5">
                  <c:v>1.9345238095238096E-2</c:v>
                </c:pt>
                <c:pt idx="6">
                  <c:v>1.6666666666666668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C8F-4BFC-8A59-E7B208A87803}"/>
            </c:ext>
          </c:extLst>
        </c:ser>
        <c:ser>
          <c:idx val="3"/>
          <c:order val="3"/>
          <c:tx>
            <c:strRef>
              <c:f>'GEAR FINAL-K0PG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EAR FINAL-K0PG'!$B$25:$AF$25</c:f>
              <c:numCache>
                <c:formatCode>0.00%</c:formatCode>
                <c:ptCount val="31"/>
                <c:pt idx="0">
                  <c:v>3.7249283667621777E-3</c:v>
                </c:pt>
                <c:pt idx="1">
                  <c:v>2.05761316872428E-3</c:v>
                </c:pt>
                <c:pt idx="2">
                  <c:v>2.0192606399502952E-3</c:v>
                </c:pt>
                <c:pt idx="3">
                  <c:v>2.7633851468048358E-3</c:v>
                </c:pt>
                <c:pt idx="4">
                  <c:v>1.9393939393939393E-3</c:v>
                </c:pt>
                <c:pt idx="5">
                  <c:v>4.8841893252769388E-3</c:v>
                </c:pt>
                <c:pt idx="6">
                  <c:v>4.2579075425790754E-3</c:v>
                </c:pt>
                <c:pt idx="7">
                  <c:v>3.9325842696629216E-3</c:v>
                </c:pt>
                <c:pt idx="8">
                  <c:v>4.5692883895131087E-3</c:v>
                </c:pt>
                <c:pt idx="9">
                  <c:v>4.5692883895131087E-3</c:v>
                </c:pt>
                <c:pt idx="10">
                  <c:v>4.5692883895131087E-3</c:v>
                </c:pt>
                <c:pt idx="11">
                  <c:v>4.5692883895131087E-3</c:v>
                </c:pt>
                <c:pt idx="12">
                  <c:v>4.5692883895131087E-3</c:v>
                </c:pt>
                <c:pt idx="13">
                  <c:v>4.5692883895131087E-3</c:v>
                </c:pt>
                <c:pt idx="14">
                  <c:v>4.5692883895131087E-3</c:v>
                </c:pt>
                <c:pt idx="15">
                  <c:v>4.5692883895131087E-3</c:v>
                </c:pt>
                <c:pt idx="16">
                  <c:v>4.5692883895131087E-3</c:v>
                </c:pt>
                <c:pt idx="17">
                  <c:v>4.5692883895131087E-3</c:v>
                </c:pt>
                <c:pt idx="18">
                  <c:v>4.5692883895131087E-3</c:v>
                </c:pt>
                <c:pt idx="19">
                  <c:v>4.5692883895131087E-3</c:v>
                </c:pt>
                <c:pt idx="20">
                  <c:v>4.5692883895131087E-3</c:v>
                </c:pt>
                <c:pt idx="21">
                  <c:v>4.5692883895131087E-3</c:v>
                </c:pt>
                <c:pt idx="22">
                  <c:v>4.5692883895131087E-3</c:v>
                </c:pt>
                <c:pt idx="23">
                  <c:v>4.5692883895131087E-3</c:v>
                </c:pt>
                <c:pt idx="24">
                  <c:v>4.5692883895131087E-3</c:v>
                </c:pt>
                <c:pt idx="25">
                  <c:v>4.5692883895131087E-3</c:v>
                </c:pt>
                <c:pt idx="26">
                  <c:v>4.5692883895131087E-3</c:v>
                </c:pt>
                <c:pt idx="27">
                  <c:v>4.5692883895131087E-3</c:v>
                </c:pt>
                <c:pt idx="28">
                  <c:v>4.5692883895131087E-3</c:v>
                </c:pt>
                <c:pt idx="29">
                  <c:v>4.5692883895131087E-3</c:v>
                </c:pt>
                <c:pt idx="30">
                  <c:v>4.569288389513108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C8F-4BFC-8A59-E7B208A87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6184"/>
        <c:axId val="582985792"/>
      </c:lineChart>
      <c:catAx>
        <c:axId val="58298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85400"/>
        <c:crosses val="autoZero"/>
        <c:auto val="1"/>
        <c:lblAlgn val="ctr"/>
        <c:lblOffset val="100"/>
        <c:noMultiLvlLbl val="0"/>
      </c:catAx>
      <c:valAx>
        <c:axId val="582985400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85008"/>
        <c:crosses val="autoZero"/>
        <c:crossBetween val="between"/>
      </c:valAx>
      <c:valAx>
        <c:axId val="582985792"/>
        <c:scaling>
          <c:orientation val="minMax"/>
          <c:max val="1.5000000000000003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2986184"/>
        <c:crosses val="max"/>
        <c:crossBetween val="between"/>
      </c:valAx>
      <c:catAx>
        <c:axId val="582986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2985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4005959538269192"/>
          <c:h val="0.16568240409827181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1CA'!$AO$48:$AO$68</c:f>
              <c:strCache>
                <c:ptCount val="21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STEP ON TEETH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  <c:pt idx="10">
                  <c:v>Cum %</c:v>
                </c:pt>
                <c:pt idx="11">
                  <c:v> R/O MORE</c:v>
                </c:pt>
                <c:pt idx="12">
                  <c:v>HONNING  O/S</c:v>
                </c:pt>
                <c:pt idx="13">
                  <c:v>HONNING UNCLEAR</c:v>
                </c:pt>
                <c:pt idx="14">
                  <c:v>DENT ON FACE </c:v>
                </c:pt>
                <c:pt idx="15">
                  <c:v> HONNING OVALITY</c:v>
                </c:pt>
                <c:pt idx="16">
                  <c:v>DENT ON  OD</c:v>
                </c:pt>
                <c:pt idx="17">
                  <c:v>FACE UNCLEAN</c:v>
                </c:pt>
                <c:pt idx="18">
                  <c:v>OPERATION MISS</c:v>
                </c:pt>
                <c:pt idx="19">
                  <c:v>COATING NG/RUSTED</c:v>
                </c:pt>
                <c:pt idx="20">
                  <c:v>TEETH STEP</c:v>
                </c:pt>
              </c:strCache>
            </c:strRef>
          </c:cat>
          <c:val>
            <c:numRef>
              <c:f>'M2-K1CA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3</c:v>
                </c:pt>
                <c:pt idx="2">
                  <c:v>0</c:v>
                </c:pt>
                <c:pt idx="3">
                  <c:v>1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.5702369035702369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9B-45E0-A4C1-3D75F6AD2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6449048"/>
        <c:axId val="566449440"/>
      </c:barChart>
      <c:lineChart>
        <c:grouping val="standard"/>
        <c:varyColors val="0"/>
        <c:ser>
          <c:idx val="1"/>
          <c:order val="1"/>
          <c:tx>
            <c:strRef>
              <c:f>'M2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1CA'!$AO$48:$AO$68</c:f>
              <c:strCache>
                <c:ptCount val="21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STEP ON TEETH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  <c:pt idx="10">
                  <c:v>Cum %</c:v>
                </c:pt>
                <c:pt idx="11">
                  <c:v> R/O MORE</c:v>
                </c:pt>
                <c:pt idx="12">
                  <c:v>HONNING  O/S</c:v>
                </c:pt>
                <c:pt idx="13">
                  <c:v>HONNING UNCLEAR</c:v>
                </c:pt>
                <c:pt idx="14">
                  <c:v>DENT ON FACE </c:v>
                </c:pt>
                <c:pt idx="15">
                  <c:v> HONNING OVALITY</c:v>
                </c:pt>
                <c:pt idx="16">
                  <c:v>DENT ON  OD</c:v>
                </c:pt>
                <c:pt idx="17">
                  <c:v>FACE UNCLEAN</c:v>
                </c:pt>
                <c:pt idx="18">
                  <c:v>OPERATION MISS</c:v>
                </c:pt>
                <c:pt idx="19">
                  <c:v>COATING NG/RUSTED</c:v>
                </c:pt>
                <c:pt idx="20">
                  <c:v>TEETH STEP</c:v>
                </c:pt>
              </c:strCache>
            </c:strRef>
          </c:cat>
          <c:val>
            <c:numRef>
              <c:f>'M2-K1CA'!$AQ$48:$AQ$68</c:f>
              <c:numCache>
                <c:formatCode>0.00</c:formatCode>
                <c:ptCount val="21"/>
                <c:pt idx="0">
                  <c:v>0</c:v>
                </c:pt>
                <c:pt idx="1">
                  <c:v>2.8037383177570092</c:v>
                </c:pt>
                <c:pt idx="2">
                  <c:v>0</c:v>
                </c:pt>
                <c:pt idx="3">
                  <c:v>11.21495327102803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9B-45E0-A4C1-3D75F6AD2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50224"/>
        <c:axId val="566449832"/>
      </c:lineChart>
      <c:catAx>
        <c:axId val="566449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9440"/>
        <c:crosses val="autoZero"/>
        <c:auto val="1"/>
        <c:lblAlgn val="ctr"/>
        <c:lblOffset val="100"/>
        <c:noMultiLvlLbl val="0"/>
      </c:catAx>
      <c:valAx>
        <c:axId val="5664494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9048"/>
        <c:crosses val="autoZero"/>
        <c:crossBetween val="between"/>
      </c:valAx>
      <c:valAx>
        <c:axId val="5664498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50224"/>
        <c:crosses val="max"/>
        <c:crossBetween val="between"/>
      </c:valAx>
      <c:catAx>
        <c:axId val="5664502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6449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ONA'!$A$48:$A$58</c:f>
              <c:strCache>
                <c:ptCount val="11"/>
                <c:pt idx="0">
                  <c:v>OD U/S</c:v>
                </c:pt>
                <c:pt idx="1">
                  <c:v>WRONG LOADING</c:v>
                </c:pt>
                <c:pt idx="2">
                  <c:v>THREAD DAMAGE</c:v>
                </c:pt>
                <c:pt idx="3">
                  <c:v>CENTRE DEPTH MOR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GROOVE width NG</c:v>
                </c:pt>
                <c:pt idx="8">
                  <c:v> DRILL DEPTH O/S</c:v>
                </c:pt>
                <c:pt idx="9">
                  <c:v>TURNING LENGTH  NG</c:v>
                </c:pt>
                <c:pt idx="10">
                  <c:v>DRILL OUT</c:v>
                </c:pt>
              </c:strCache>
            </c:strRef>
          </c:cat>
          <c:val>
            <c:numRef>
              <c:f>'SHAFT MAIN-KONA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13-4365-A318-F533FE53FD2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ONA'!$AG$48:$AG$58</c:f>
              <c:numCache>
                <c:formatCode>General</c:formatCode>
                <c:ptCount val="11"/>
                <c:pt idx="0">
                  <c:v>30</c:v>
                </c:pt>
                <c:pt idx="1">
                  <c:v>0</c:v>
                </c:pt>
                <c:pt idx="2">
                  <c:v>25</c:v>
                </c:pt>
                <c:pt idx="3">
                  <c:v>12</c:v>
                </c:pt>
                <c:pt idx="4">
                  <c:v>70</c:v>
                </c:pt>
                <c:pt idx="5">
                  <c:v>0</c:v>
                </c:pt>
                <c:pt idx="6">
                  <c:v>18</c:v>
                </c:pt>
                <c:pt idx="7">
                  <c:v>0</c:v>
                </c:pt>
                <c:pt idx="8">
                  <c:v>0</c:v>
                </c:pt>
                <c:pt idx="9">
                  <c:v>7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13-4365-A318-F533FE53F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54120"/>
        <c:axId val="602954512"/>
      </c:barChart>
      <c:lineChart>
        <c:grouping val="standard"/>
        <c:varyColors val="0"/>
        <c:ser>
          <c:idx val="2"/>
          <c:order val="2"/>
          <c:tx>
            <c:strRef>
              <c:f>'SHAFT MAIN-KONA'!$AJ$71:$AJ$80</c:f>
              <c:strCache>
                <c:ptCount val="10"/>
                <c:pt idx="0">
                  <c:v>0.00</c:v>
                </c:pt>
                <c:pt idx="1">
                  <c:v>0.00</c:v>
                </c:pt>
                <c:pt idx="2">
                  <c:v>29.41</c:v>
                </c:pt>
                <c:pt idx="3">
                  <c:v>0.00</c:v>
                </c:pt>
                <c:pt idx="4">
                  <c:v>0.00</c:v>
                </c:pt>
                <c:pt idx="5">
                  <c:v>15.69</c:v>
                </c:pt>
                <c:pt idx="6">
                  <c:v>0.00</c:v>
                </c:pt>
                <c:pt idx="7">
                  <c:v>54.90</c:v>
                </c:pt>
                <c:pt idx="8">
                  <c:v>0.00</c:v>
                </c:pt>
                <c:pt idx="9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ONA'!$AJ$71:$AJ$80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9.411764705882355</c:v>
                </c:pt>
                <c:pt idx="3">
                  <c:v>0</c:v>
                </c:pt>
                <c:pt idx="4">
                  <c:v>0</c:v>
                </c:pt>
                <c:pt idx="5">
                  <c:v>15.686274509803921</c:v>
                </c:pt>
                <c:pt idx="6">
                  <c:v>0</c:v>
                </c:pt>
                <c:pt idx="7">
                  <c:v>54.901960784313729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13-4365-A318-F533FE53FD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5296"/>
        <c:axId val="602954904"/>
      </c:lineChart>
      <c:catAx>
        <c:axId val="6029541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4512"/>
        <c:crosses val="autoZero"/>
        <c:auto val="1"/>
        <c:lblAlgn val="ctr"/>
        <c:lblOffset val="100"/>
        <c:noMultiLvlLbl val="0"/>
      </c:catAx>
      <c:valAx>
        <c:axId val="602954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4120"/>
        <c:crosses val="autoZero"/>
        <c:crossBetween val="between"/>
      </c:valAx>
      <c:valAx>
        <c:axId val="6029549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5296"/>
        <c:crosses val="max"/>
        <c:crossBetween val="between"/>
      </c:valAx>
      <c:catAx>
        <c:axId val="602955296"/>
        <c:scaling>
          <c:orientation val="minMax"/>
        </c:scaling>
        <c:delete val="1"/>
        <c:axPos val="b"/>
        <c:majorTickMark val="out"/>
        <c:minorTickMark val="none"/>
        <c:tickLblPos val="none"/>
        <c:crossAx val="602954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MAIN-KONA'!$A$71:$A$80</c:f>
              <c:strCache>
                <c:ptCount val="10"/>
                <c:pt idx="0">
                  <c:v>GRINDING DASH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  <c:pt idx="4">
                  <c:v>DENT &amp; DAMAGE</c:v>
                </c:pt>
                <c:pt idx="5">
                  <c:v>THREAD DAMAGE</c:v>
                </c:pt>
                <c:pt idx="6">
                  <c:v>HALF GUNDRILL</c:v>
                </c:pt>
                <c:pt idx="7">
                  <c:v>SPLINE DENT &amp; DAMAGE</c:v>
                </c:pt>
                <c:pt idx="8">
                  <c:v>THREAD DAMAGE</c:v>
                </c:pt>
                <c:pt idx="9">
                  <c:v>RUSTED</c:v>
                </c:pt>
              </c:strCache>
            </c:strRef>
          </c:cat>
          <c:val>
            <c:numRef>
              <c:f>'SHAFT MAIN-KONA'!$A$71:$A$80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89-47C1-88FF-E58902C7766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ONA'!$AG$71:$AG$75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1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89-47C1-88FF-E58902C7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56080"/>
        <c:axId val="602956472"/>
      </c:barChart>
      <c:lineChart>
        <c:grouping val="standard"/>
        <c:varyColors val="0"/>
        <c:ser>
          <c:idx val="2"/>
          <c:order val="2"/>
          <c:tx>
            <c:strRef>
              <c:f>'SHAFT MAIN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MAIN-KONA'!$AJ$71:$AJ$75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29.41176470588235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89-47C1-88FF-E58902C77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6080"/>
        <c:axId val="602956472"/>
      </c:lineChart>
      <c:catAx>
        <c:axId val="6029560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6472"/>
        <c:crosses val="autoZero"/>
        <c:auto val="1"/>
        <c:lblAlgn val="ctr"/>
        <c:lblOffset val="100"/>
        <c:noMultiLvlLbl val="0"/>
      </c:catAx>
      <c:valAx>
        <c:axId val="602956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6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MAIN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ONA'!$AO$48:$AO$73</c:f>
              <c:strCache>
                <c:ptCount val="26"/>
                <c:pt idx="0">
                  <c:v>OD U/S</c:v>
                </c:pt>
                <c:pt idx="1">
                  <c:v>WRONG LOADING</c:v>
                </c:pt>
                <c:pt idx="2">
                  <c:v>THREAD DAMAG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GROOVE width NG</c:v>
                </c:pt>
                <c:pt idx="8">
                  <c:v> DRILL DEPTH O/S</c:v>
                </c:pt>
                <c:pt idx="9">
                  <c:v>TURNING LENGTH  NG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RILL BROKEN</c:v>
                </c:pt>
                <c:pt idx="20">
                  <c:v>GRINDING OVALITY</c:v>
                </c:pt>
                <c:pt idx="21">
                  <c:v>DENT &amp; DAMAGE</c:v>
                </c:pt>
                <c:pt idx="22">
                  <c:v>ANNELING LENGTH MORE</c:v>
                </c:pt>
                <c:pt idx="23">
                  <c:v>HALF GUNDRILL</c:v>
                </c:pt>
                <c:pt idx="24">
                  <c:v>DRILL CHAMFER O/S</c:v>
                </c:pt>
                <c:pt idx="25">
                  <c:v>RUSTED</c:v>
                </c:pt>
              </c:strCache>
            </c:strRef>
          </c:cat>
          <c:val>
            <c:numRef>
              <c:f>'SHAFT MAIN-KONA'!$AP$48:$AP$73</c:f>
              <c:numCache>
                <c:formatCode>General</c:formatCode>
                <c:ptCount val="26"/>
                <c:pt idx="0">
                  <c:v>30</c:v>
                </c:pt>
                <c:pt idx="1">
                  <c:v>0</c:v>
                </c:pt>
                <c:pt idx="2">
                  <c:v>25</c:v>
                </c:pt>
                <c:pt idx="4">
                  <c:v>70</c:v>
                </c:pt>
                <c:pt idx="5">
                  <c:v>0</c:v>
                </c:pt>
                <c:pt idx="6">
                  <c:v>18</c:v>
                </c:pt>
                <c:pt idx="7">
                  <c:v>0</c:v>
                </c:pt>
                <c:pt idx="9">
                  <c:v>7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5</c:v>
                </c:pt>
                <c:pt idx="19">
                  <c:v>2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26-43FB-B615-124D28375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57256"/>
        <c:axId val="602957648"/>
      </c:barChart>
      <c:lineChart>
        <c:grouping val="standard"/>
        <c:varyColors val="0"/>
        <c:ser>
          <c:idx val="1"/>
          <c:order val="1"/>
          <c:tx>
            <c:strRef>
              <c:f>'SHAFT MAIN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MAIN-KONA'!$AO$48:$AO$73</c:f>
              <c:strCache>
                <c:ptCount val="26"/>
                <c:pt idx="0">
                  <c:v>OD U/S</c:v>
                </c:pt>
                <c:pt idx="1">
                  <c:v>WRONG LOADING</c:v>
                </c:pt>
                <c:pt idx="2">
                  <c:v>THREAD DAMAGE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GROOVE width NG</c:v>
                </c:pt>
                <c:pt idx="8">
                  <c:v> DRILL DEPTH O/S</c:v>
                </c:pt>
                <c:pt idx="9">
                  <c:v>TURNING LENGTH  NG</c:v>
                </c:pt>
                <c:pt idx="10">
                  <c:v>DRILL OUT</c:v>
                </c:pt>
                <c:pt idx="13">
                  <c:v>HARD STAGE( HT+ GRINDING)</c:v>
                </c:pt>
                <c:pt idx="16">
                  <c:v>GRINDING DASH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RILL BROKEN</c:v>
                </c:pt>
                <c:pt idx="20">
                  <c:v>GRINDING OVALITY</c:v>
                </c:pt>
                <c:pt idx="21">
                  <c:v>DENT &amp; DAMAGE</c:v>
                </c:pt>
                <c:pt idx="22">
                  <c:v>ANNELING LENGTH MORE</c:v>
                </c:pt>
                <c:pt idx="23">
                  <c:v>HALF GUNDRILL</c:v>
                </c:pt>
                <c:pt idx="24">
                  <c:v>DRILL CHAMFER O/S</c:v>
                </c:pt>
                <c:pt idx="25">
                  <c:v>RUSTED</c:v>
                </c:pt>
              </c:strCache>
            </c:strRef>
          </c:cat>
          <c:val>
            <c:numRef>
              <c:f>'SHAFT MAIN-KONA'!$AQ$48:$AQ$73</c:f>
              <c:numCache>
                <c:formatCode>0.00</c:formatCode>
                <c:ptCount val="26"/>
                <c:pt idx="0">
                  <c:v>10.56338028169014</c:v>
                </c:pt>
                <c:pt idx="1">
                  <c:v>0</c:v>
                </c:pt>
                <c:pt idx="2">
                  <c:v>8.8028169014084501</c:v>
                </c:pt>
                <c:pt idx="4">
                  <c:v>24.647887323943664</c:v>
                </c:pt>
                <c:pt idx="5">
                  <c:v>0</c:v>
                </c:pt>
                <c:pt idx="6">
                  <c:v>6.3380281690140841</c:v>
                </c:pt>
                <c:pt idx="7">
                  <c:v>0</c:v>
                </c:pt>
                <c:pt idx="9">
                  <c:v>2.464788732394366</c:v>
                </c:pt>
                <c:pt idx="10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29.411764705882355</c:v>
                </c:pt>
                <c:pt idx="19">
                  <c:v>9.507042253521126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2.112676056338028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26-43FB-B615-124D28375A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8432"/>
        <c:axId val="602958040"/>
      </c:lineChart>
      <c:catAx>
        <c:axId val="602957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7648"/>
        <c:crosses val="autoZero"/>
        <c:auto val="1"/>
        <c:lblAlgn val="ctr"/>
        <c:lblOffset val="100"/>
        <c:noMultiLvlLbl val="0"/>
      </c:catAx>
      <c:valAx>
        <c:axId val="60295764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7256"/>
        <c:crosses val="autoZero"/>
        <c:crossBetween val="between"/>
      </c:valAx>
      <c:valAx>
        <c:axId val="60295804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8432"/>
        <c:crosses val="max"/>
        <c:crossBetween val="between"/>
      </c:valAx>
      <c:catAx>
        <c:axId val="6029584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58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MAIN </a:t>
            </a:r>
            <a:r>
              <a:rPr lang="en-IN" sz="2000"/>
              <a:t>-K</a:t>
            </a:r>
            <a:r>
              <a:rPr lang="en-IN" sz="2000" baseline="0"/>
              <a:t>0NA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MAIN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MAIN-KONA'!$B$22:$AF$22</c:f>
              <c:numCache>
                <c:formatCode>General</c:formatCode>
                <c:ptCount val="31"/>
                <c:pt idx="0">
                  <c:v>44</c:v>
                </c:pt>
                <c:pt idx="1">
                  <c:v>44</c:v>
                </c:pt>
                <c:pt idx="2">
                  <c:v>0</c:v>
                </c:pt>
                <c:pt idx="3">
                  <c:v>36</c:v>
                </c:pt>
                <c:pt idx="4">
                  <c:v>0</c:v>
                </c:pt>
                <c:pt idx="5">
                  <c:v>77</c:v>
                </c:pt>
                <c:pt idx="6">
                  <c:v>44</c:v>
                </c:pt>
                <c:pt idx="7">
                  <c:v>27</c:v>
                </c:pt>
                <c:pt idx="8">
                  <c:v>6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59-4814-BA35-D4C07CA41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59216"/>
        <c:axId val="602959608"/>
      </c:barChart>
      <c:lineChart>
        <c:grouping val="standard"/>
        <c:varyColors val="0"/>
        <c:ser>
          <c:idx val="1"/>
          <c:order val="0"/>
          <c:tx>
            <c:strRef>
              <c:f>'SHAFT MAIN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MAIN-KON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59-4814-BA35-D4C07CA4135D}"/>
            </c:ext>
          </c:extLst>
        </c:ser>
        <c:ser>
          <c:idx val="0"/>
          <c:order val="2"/>
          <c:tx>
            <c:strRef>
              <c:f>'SHAFT MAIN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MAIN-KONA'!$B$24:$AF$24</c:f>
              <c:numCache>
                <c:formatCode>0.00%</c:formatCode>
                <c:ptCount val="31"/>
                <c:pt idx="0">
                  <c:v>4.1237113402061855E-2</c:v>
                </c:pt>
                <c:pt idx="1">
                  <c:v>2.3072889355007866E-2</c:v>
                </c:pt>
                <c:pt idx="2">
                  <c:v>0</c:v>
                </c:pt>
                <c:pt idx="3">
                  <c:v>2.1897810218978103E-2</c:v>
                </c:pt>
                <c:pt idx="4">
                  <c:v>0</c:v>
                </c:pt>
                <c:pt idx="5">
                  <c:v>4.0569020021074813E-2</c:v>
                </c:pt>
                <c:pt idx="6">
                  <c:v>3.2400589101620032E-2</c:v>
                </c:pt>
                <c:pt idx="7">
                  <c:v>1.3446215139442231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59-4814-BA35-D4C07CA4135D}"/>
            </c:ext>
          </c:extLst>
        </c:ser>
        <c:ser>
          <c:idx val="3"/>
          <c:order val="3"/>
          <c:tx>
            <c:strRef>
              <c:f>'SHAFT MAIN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MAIN-KONA'!$B$25:$AF$25</c:f>
              <c:numCache>
                <c:formatCode>0.00%</c:formatCode>
                <c:ptCount val="31"/>
                <c:pt idx="0">
                  <c:v>4.1237113402061855E-2</c:v>
                </c:pt>
                <c:pt idx="1">
                  <c:v>2.9589778076664425E-2</c:v>
                </c:pt>
                <c:pt idx="2">
                  <c:v>2.491506228765572E-2</c:v>
                </c:pt>
                <c:pt idx="3">
                  <c:v>2.3956723338485315E-2</c:v>
                </c:pt>
                <c:pt idx="4">
                  <c:v>1.5207260240372823E-2</c:v>
                </c:pt>
                <c:pt idx="5">
                  <c:v>1.9996020692399523E-2</c:v>
                </c:pt>
                <c:pt idx="6">
                  <c:v>2.1472392638036811E-2</c:v>
                </c:pt>
                <c:pt idx="7">
                  <c:v>2.02712773885825E-2</c:v>
                </c:pt>
                <c:pt idx="8">
                  <c:v>2.4966462960202714E-2</c:v>
                </c:pt>
                <c:pt idx="9">
                  <c:v>2.4966462960202714E-2</c:v>
                </c:pt>
                <c:pt idx="10">
                  <c:v>2.4966462960202714E-2</c:v>
                </c:pt>
                <c:pt idx="11">
                  <c:v>2.4966462960202714E-2</c:v>
                </c:pt>
                <c:pt idx="12">
                  <c:v>2.4966462960202714E-2</c:v>
                </c:pt>
                <c:pt idx="13">
                  <c:v>2.4966462960202714E-2</c:v>
                </c:pt>
                <c:pt idx="14">
                  <c:v>2.4966462960202714E-2</c:v>
                </c:pt>
                <c:pt idx="15">
                  <c:v>2.4966462960202714E-2</c:v>
                </c:pt>
                <c:pt idx="16">
                  <c:v>2.4966462960202714E-2</c:v>
                </c:pt>
                <c:pt idx="17">
                  <c:v>2.4966462960202714E-2</c:v>
                </c:pt>
                <c:pt idx="18">
                  <c:v>2.4966462960202714E-2</c:v>
                </c:pt>
                <c:pt idx="19">
                  <c:v>2.4966462960202714E-2</c:v>
                </c:pt>
                <c:pt idx="20">
                  <c:v>2.4966462960202714E-2</c:v>
                </c:pt>
                <c:pt idx="21">
                  <c:v>2.4966462960202714E-2</c:v>
                </c:pt>
                <c:pt idx="22">
                  <c:v>2.4966462960202714E-2</c:v>
                </c:pt>
                <c:pt idx="23">
                  <c:v>2.4966462960202714E-2</c:v>
                </c:pt>
                <c:pt idx="24">
                  <c:v>2.4966462960202714E-2</c:v>
                </c:pt>
                <c:pt idx="25">
                  <c:v>2.4966462960202714E-2</c:v>
                </c:pt>
                <c:pt idx="26">
                  <c:v>2.4966462960202714E-2</c:v>
                </c:pt>
                <c:pt idx="27">
                  <c:v>2.4966462960202714E-2</c:v>
                </c:pt>
                <c:pt idx="28">
                  <c:v>2.4966462960202714E-2</c:v>
                </c:pt>
                <c:pt idx="29">
                  <c:v>2.4966462960202714E-2</c:v>
                </c:pt>
                <c:pt idx="30">
                  <c:v>2.49664629602027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59-4814-BA35-D4C07CA413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60392"/>
        <c:axId val="602960000"/>
      </c:lineChart>
      <c:catAx>
        <c:axId val="602959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9608"/>
        <c:crosses val="autoZero"/>
        <c:auto val="1"/>
        <c:lblAlgn val="ctr"/>
        <c:lblOffset val="100"/>
        <c:noMultiLvlLbl val="0"/>
      </c:catAx>
      <c:valAx>
        <c:axId val="60295960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9216"/>
        <c:crosses val="autoZero"/>
        <c:crossBetween val="between"/>
      </c:valAx>
      <c:valAx>
        <c:axId val="60296000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60392"/>
        <c:crosses val="max"/>
        <c:crossBetween val="between"/>
      </c:valAx>
      <c:catAx>
        <c:axId val="602960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6000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ONA'!$A$48:$A$57</c:f>
              <c:strCache>
                <c:ptCount val="10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DEBURING CUTTER MARK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</c:strCache>
            </c:strRef>
          </c:cat>
          <c:val>
            <c:numRef>
              <c:f>'M2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A9-413A-B904-8D77CF7D5DB5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A9-413A-B904-8D77CF7D5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6412968"/>
        <c:axId val="566413360"/>
      </c:barChart>
      <c:lineChart>
        <c:grouping val="standard"/>
        <c:varyColors val="0"/>
        <c:ser>
          <c:idx val="2"/>
          <c:order val="2"/>
          <c:tx>
            <c:strRef>
              <c:f>'M2-KONA'!$AJ$66:$AJ$75</c:f>
              <c:strCache>
                <c:ptCount val="10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ONA'!$AJ$66:$AJ$75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A9-413A-B904-8D77CF7D5D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14144"/>
        <c:axId val="566413752"/>
      </c:lineChart>
      <c:catAx>
        <c:axId val="5664129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3360"/>
        <c:crosses val="autoZero"/>
        <c:auto val="1"/>
        <c:lblAlgn val="ctr"/>
        <c:lblOffset val="100"/>
        <c:noMultiLvlLbl val="0"/>
      </c:catAx>
      <c:valAx>
        <c:axId val="566413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2968"/>
        <c:crosses val="autoZero"/>
        <c:crossBetween val="between"/>
      </c:valAx>
      <c:valAx>
        <c:axId val="56641375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4144"/>
        <c:crosses val="max"/>
        <c:crossBetween val="between"/>
      </c:valAx>
      <c:catAx>
        <c:axId val="566414144"/>
        <c:scaling>
          <c:orientation val="minMax"/>
        </c:scaling>
        <c:delete val="1"/>
        <c:axPos val="b"/>
        <c:majorTickMark val="out"/>
        <c:minorTickMark val="none"/>
        <c:tickLblPos val="none"/>
        <c:crossAx val="5664137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2-KONA'!$A$66:$A$75</c:f>
              <c:strCache>
                <c:ptCount val="10"/>
                <c:pt idx="0">
                  <c:v> R/O MORE</c:v>
                </c:pt>
                <c:pt idx="1">
                  <c:v>HONNING  O/S</c:v>
                </c:pt>
                <c:pt idx="2">
                  <c:v>HONNING UNCLEAR</c:v>
                </c:pt>
                <c:pt idx="3">
                  <c:v>DENT ON FACE </c:v>
                </c:pt>
                <c:pt idx="4">
                  <c:v> HONNING OVALITY</c:v>
                </c:pt>
                <c:pt idx="5">
                  <c:v>DENT ON  OD</c:v>
                </c:pt>
                <c:pt idx="7">
                  <c:v>OPERATION MISS</c:v>
                </c:pt>
                <c:pt idx="8">
                  <c:v>COATING NG/RUSTED</c:v>
                </c:pt>
                <c:pt idx="9">
                  <c:v>TEETH STEP</c:v>
                </c:pt>
              </c:strCache>
            </c:strRef>
          </c:cat>
          <c:val>
            <c:numRef>
              <c:f>'M2-KONA'!$A$66:$A$7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28-430E-B3FA-5BD0D02AAC6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ONA'!$AG$66:$AG$72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28-430E-B3FA-5BD0D02AA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6414928"/>
        <c:axId val="566448264"/>
      </c:barChart>
      <c:lineChart>
        <c:grouping val="standard"/>
        <c:varyColors val="0"/>
        <c:ser>
          <c:idx val="2"/>
          <c:order val="2"/>
          <c:tx>
            <c:strRef>
              <c:f>'M2-KONA'!$AJ$65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2-KONA'!$AJ$66:$AJ$72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28-430E-B3FA-5BD0D02AAC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14928"/>
        <c:axId val="566448264"/>
      </c:lineChart>
      <c:catAx>
        <c:axId val="5664149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8264"/>
        <c:crosses val="autoZero"/>
        <c:auto val="1"/>
        <c:lblAlgn val="ctr"/>
        <c:lblOffset val="100"/>
        <c:noMultiLvlLbl val="0"/>
      </c:catAx>
      <c:valAx>
        <c:axId val="566448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149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2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ONA'!$AO$48:$AO$68</c:f>
              <c:strCache>
                <c:ptCount val="21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DEBURING CUTTER MARK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  <c:pt idx="10">
                  <c:v>Cum %</c:v>
                </c:pt>
                <c:pt idx="11">
                  <c:v> R/O MORE</c:v>
                </c:pt>
                <c:pt idx="12">
                  <c:v>HONNING  O/S</c:v>
                </c:pt>
                <c:pt idx="13">
                  <c:v>HONNING UNCLEAR</c:v>
                </c:pt>
                <c:pt idx="14">
                  <c:v>DENT ON FACE </c:v>
                </c:pt>
                <c:pt idx="15">
                  <c:v> HONNING OVALITY</c:v>
                </c:pt>
                <c:pt idx="16">
                  <c:v>DENT ON  OD</c:v>
                </c:pt>
                <c:pt idx="17">
                  <c:v>0</c:v>
                </c:pt>
                <c:pt idx="18">
                  <c:v>OPERATION MISS</c:v>
                </c:pt>
                <c:pt idx="19">
                  <c:v>COATING NG/RUSTED</c:v>
                </c:pt>
                <c:pt idx="20">
                  <c:v>TEETH STEP</c:v>
                </c:pt>
              </c:strCache>
            </c:strRef>
          </c:cat>
          <c:val>
            <c:numRef>
              <c:f>'M2-KONA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5B-4F33-A8D0-CC927EE6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6449048"/>
        <c:axId val="566449440"/>
      </c:barChart>
      <c:lineChart>
        <c:grouping val="standard"/>
        <c:varyColors val="0"/>
        <c:ser>
          <c:idx val="1"/>
          <c:order val="1"/>
          <c:tx>
            <c:strRef>
              <c:f>'M2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2-KONA'!$AO$48:$AO$68</c:f>
              <c:strCache>
                <c:ptCount val="21"/>
                <c:pt idx="0">
                  <c:v>TURNING PROBLEM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D O/S</c:v>
                </c:pt>
                <c:pt idx="4">
                  <c:v>DOUBLE HOBBING</c:v>
                </c:pt>
                <c:pt idx="5">
                  <c:v>CHAMFER NG IN  TURNING</c:v>
                </c:pt>
                <c:pt idx="6">
                  <c:v>DEBURING CUTTER MARK</c:v>
                </c:pt>
                <c:pt idx="7">
                  <c:v>LEAD &amp; PROFILE NG</c:v>
                </c:pt>
                <c:pt idx="8">
                  <c:v>FACE UNCLEAN</c:v>
                </c:pt>
                <c:pt idx="9">
                  <c:v>SPAN O/S &amp; U/S</c:v>
                </c:pt>
                <c:pt idx="10">
                  <c:v>Cum %</c:v>
                </c:pt>
                <c:pt idx="11">
                  <c:v> R/O MORE</c:v>
                </c:pt>
                <c:pt idx="12">
                  <c:v>HONNING  O/S</c:v>
                </c:pt>
                <c:pt idx="13">
                  <c:v>HONNING UNCLEAR</c:v>
                </c:pt>
                <c:pt idx="14">
                  <c:v>DENT ON FACE </c:v>
                </c:pt>
                <c:pt idx="15">
                  <c:v> HONNING OVALITY</c:v>
                </c:pt>
                <c:pt idx="16">
                  <c:v>DENT ON  OD</c:v>
                </c:pt>
                <c:pt idx="17">
                  <c:v>0</c:v>
                </c:pt>
                <c:pt idx="18">
                  <c:v>OPERATION MISS</c:v>
                </c:pt>
                <c:pt idx="19">
                  <c:v>COATING NG/RUSTED</c:v>
                </c:pt>
                <c:pt idx="20">
                  <c:v>TEETH STEP</c:v>
                </c:pt>
              </c:strCache>
            </c:strRef>
          </c:cat>
          <c:val>
            <c:numRef>
              <c:f>'M2-KONA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5B-4F33-A8D0-CC927EE61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450224"/>
        <c:axId val="566449832"/>
      </c:lineChart>
      <c:catAx>
        <c:axId val="566449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9440"/>
        <c:crosses val="autoZero"/>
        <c:auto val="1"/>
        <c:lblAlgn val="ctr"/>
        <c:lblOffset val="100"/>
        <c:noMultiLvlLbl val="0"/>
      </c:catAx>
      <c:valAx>
        <c:axId val="5664494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49048"/>
        <c:crosses val="autoZero"/>
        <c:crossBetween val="between"/>
      </c:valAx>
      <c:valAx>
        <c:axId val="5664498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6450224"/>
        <c:crosses val="max"/>
        <c:crossBetween val="between"/>
      </c:valAx>
      <c:catAx>
        <c:axId val="5664502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64498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2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2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2-KON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E5-4230-BD3A-9517B679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6451008"/>
        <c:axId val="566451400"/>
      </c:barChart>
      <c:lineChart>
        <c:grouping val="standard"/>
        <c:varyColors val="0"/>
        <c:ser>
          <c:idx val="1"/>
          <c:order val="0"/>
          <c:tx>
            <c:strRef>
              <c:f>'M2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2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E5-4230-BD3A-9517B679F5AA}"/>
            </c:ext>
          </c:extLst>
        </c:ser>
        <c:ser>
          <c:idx val="0"/>
          <c:order val="2"/>
          <c:tx>
            <c:strRef>
              <c:f>'M2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2-KON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E5-4230-BD3A-9517B679F5AA}"/>
            </c:ext>
          </c:extLst>
        </c:ser>
        <c:ser>
          <c:idx val="3"/>
          <c:order val="3"/>
          <c:tx>
            <c:strRef>
              <c:f>'M2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2-KON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E5-4230-BD3A-9517B679F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0448"/>
        <c:axId val="566451792"/>
      </c:lineChart>
      <c:catAx>
        <c:axId val="56645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6451400"/>
        <c:crosses val="autoZero"/>
        <c:auto val="1"/>
        <c:lblAlgn val="ctr"/>
        <c:lblOffset val="100"/>
        <c:noMultiLvlLbl val="0"/>
      </c:catAx>
      <c:valAx>
        <c:axId val="5664514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6451008"/>
        <c:crosses val="autoZero"/>
        <c:crossBetween val="between"/>
      </c:valAx>
      <c:valAx>
        <c:axId val="5664517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2630448"/>
        <c:crosses val="max"/>
        <c:crossBetween val="between"/>
      </c:valAx>
      <c:catAx>
        <c:axId val="56263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6451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ONA'!$A$48:$A$57</c:f>
              <c:strCache>
                <c:ptCount val="10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DOUBLE SHAP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GROOVE WIDTH NG</c:v>
                </c:pt>
                <c:pt idx="9">
                  <c:v>BORE LENGTH O/S</c:v>
                </c:pt>
              </c:strCache>
            </c:strRef>
          </c:cat>
          <c:val>
            <c:numRef>
              <c:f>'M3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43-44BB-84CC-FE71CE04A75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219</c:v>
                </c:pt>
                <c:pt idx="3">
                  <c:v>0</c:v>
                </c:pt>
                <c:pt idx="4">
                  <c:v>0</c:v>
                </c:pt>
                <c:pt idx="5">
                  <c:v>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43-44BB-84CC-FE71CE04A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31232"/>
        <c:axId val="562631624"/>
      </c:barChart>
      <c:lineChart>
        <c:grouping val="standard"/>
        <c:varyColors val="0"/>
        <c:ser>
          <c:idx val="2"/>
          <c:order val="2"/>
          <c:tx>
            <c:strRef>
              <c:f>'M3-KONA'!$AJ$58:$AJ$75</c:f>
              <c:strCache>
                <c:ptCount val="18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23.81</c:v>
                </c:pt>
                <c:pt idx="4">
                  <c:v>8.33</c:v>
                </c:pt>
                <c:pt idx="11">
                  <c:v>%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100.00</c:v>
                </c:pt>
                <c:pt idx="16">
                  <c:v>0.00</c:v>
                </c:pt>
                <c:pt idx="17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ONA'!$AJ$58:$AJ$75</c:f>
              <c:numCache>
                <c:formatCode>0.00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3.809523809523807</c:v>
                </c:pt>
                <c:pt idx="4">
                  <c:v>8.333333333333332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0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43-44BB-84CC-FE71CE04A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2408"/>
        <c:axId val="562632016"/>
      </c:lineChart>
      <c:catAx>
        <c:axId val="5626312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1624"/>
        <c:crosses val="autoZero"/>
        <c:auto val="1"/>
        <c:lblAlgn val="ctr"/>
        <c:lblOffset val="100"/>
        <c:noMultiLvlLbl val="0"/>
      </c:catAx>
      <c:valAx>
        <c:axId val="562631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1232"/>
        <c:crosses val="autoZero"/>
        <c:crossBetween val="between"/>
      </c:valAx>
      <c:valAx>
        <c:axId val="5626320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2408"/>
        <c:crosses val="max"/>
        <c:crossBetween val="between"/>
      </c:valAx>
      <c:catAx>
        <c:axId val="562632408"/>
        <c:scaling>
          <c:orientation val="minMax"/>
        </c:scaling>
        <c:delete val="1"/>
        <c:axPos val="b"/>
        <c:majorTickMark val="out"/>
        <c:minorTickMark val="none"/>
        <c:tickLblPos val="none"/>
        <c:crossAx val="562632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ONA'!$A$58:$A$75</c:f>
              <c:strCache>
                <c:ptCount val="18"/>
                <c:pt idx="0">
                  <c:v>KIDNEY DEPTH NG</c:v>
                </c:pt>
                <c:pt idx="1">
                  <c:v>FACE UNCLEAR</c:v>
                </c:pt>
                <c:pt idx="2">
                  <c:v>DOUBLE BROCHING/SHAPING</c:v>
                </c:pt>
                <c:pt idx="3">
                  <c:v>SPLINE DAMAGE</c:v>
                </c:pt>
                <c:pt idx="4">
                  <c:v>FACE R/O</c:v>
                </c:pt>
                <c:pt idx="5">
                  <c:v>Prod</c:v>
                </c:pt>
                <c:pt idx="6">
                  <c:v>REJ</c:v>
                </c:pt>
                <c:pt idx="7">
                  <c:v>Rej %</c:v>
                </c:pt>
                <c:pt idx="8">
                  <c:v>Cum Prod</c:v>
                </c:pt>
                <c:pt idx="9">
                  <c:v>Cum Rej</c:v>
                </c:pt>
                <c:pt idx="10">
                  <c:v>Cum %</c:v>
                </c:pt>
                <c:pt idx="11">
                  <c:v>HARD STAGE( HT+ GRINDING)</c:v>
                </c:pt>
                <c:pt idx="12">
                  <c:v>HANDLING PROBLEM</c:v>
                </c:pt>
                <c:pt idx="13">
                  <c:v>HONNING BORE O/S</c:v>
                </c:pt>
                <c:pt idx="14">
                  <c:v>LEAD AND PROFILE NG</c:v>
                </c:pt>
                <c:pt idx="15">
                  <c:v>DENT ON KIDNEY FACE </c:v>
                </c:pt>
                <c:pt idx="16">
                  <c:v>OTHER</c:v>
                </c:pt>
                <c:pt idx="17">
                  <c:v>RUSTED</c:v>
                </c:pt>
              </c:strCache>
            </c:strRef>
          </c:cat>
          <c:val>
            <c:numRef>
              <c:f>'M3-KONA'!$A$58:$A$7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5-44DF-911B-1E15C597581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ONA'!$AG$58:$AG$7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0</c:v>
                </c:pt>
                <c:pt idx="4">
                  <c:v>28</c:v>
                </c:pt>
                <c:pt idx="5">
                  <c:v>15571</c:v>
                </c:pt>
                <c:pt idx="6">
                  <c:v>336</c:v>
                </c:pt>
                <c:pt idx="7" formatCode="0.00%">
                  <c:v>2.1578575557125425E-2</c:v>
                </c:pt>
                <c:pt idx="8">
                  <c:v>15571</c:v>
                </c:pt>
                <c:pt idx="9">
                  <c:v>336</c:v>
                </c:pt>
                <c:pt idx="10" formatCode="0.00%">
                  <c:v>2.1578575557125425E-2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D5-44DF-911B-1E15C5975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33192"/>
        <c:axId val="562633584"/>
      </c:barChart>
      <c:lineChart>
        <c:grouping val="standard"/>
        <c:varyColors val="0"/>
        <c:ser>
          <c:idx val="2"/>
          <c:order val="2"/>
          <c:tx>
            <c:strRef>
              <c:f>'M3-KONA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ONA'!$AJ$58:$AJ$72</c:f>
              <c:numCache>
                <c:formatCode>0.00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3.809523809523807</c:v>
                </c:pt>
                <c:pt idx="4">
                  <c:v>8.3333333333333321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D5-44DF-911B-1E15C5975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3192"/>
        <c:axId val="562633584"/>
      </c:lineChart>
      <c:catAx>
        <c:axId val="562633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3584"/>
        <c:crosses val="autoZero"/>
        <c:auto val="1"/>
        <c:lblAlgn val="ctr"/>
        <c:lblOffset val="100"/>
        <c:noMultiLvlLbl val="0"/>
      </c:catAx>
      <c:valAx>
        <c:axId val="562633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3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2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2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2-K1CA'!$B$22:$AF$22</c:f>
              <c:numCache>
                <c:formatCode>General</c:formatCode>
                <c:ptCount val="31"/>
                <c:pt idx="0">
                  <c:v>3</c:v>
                </c:pt>
                <c:pt idx="1">
                  <c:v>12</c:v>
                </c:pt>
                <c:pt idx="2">
                  <c:v>0</c:v>
                </c:pt>
                <c:pt idx="3">
                  <c:v>3</c:v>
                </c:pt>
                <c:pt idx="4">
                  <c:v>0</c:v>
                </c:pt>
                <c:pt idx="5">
                  <c:v>16</c:v>
                </c:pt>
                <c:pt idx="6">
                  <c:v>79</c:v>
                </c:pt>
                <c:pt idx="7">
                  <c:v>33</c:v>
                </c:pt>
                <c:pt idx="8">
                  <c:v>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6451008"/>
        <c:axId val="566451400"/>
      </c:barChart>
      <c:lineChart>
        <c:grouping val="standard"/>
        <c:varyColors val="0"/>
        <c:ser>
          <c:idx val="1"/>
          <c:order val="0"/>
          <c:tx>
            <c:strRef>
              <c:f>'M2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2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2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2-K1CA'!$B$24:$AF$24</c:f>
              <c:numCache>
                <c:formatCode>0.00%</c:formatCode>
                <c:ptCount val="31"/>
                <c:pt idx="0">
                  <c:v>5.7142857142857143E-3</c:v>
                </c:pt>
                <c:pt idx="1">
                  <c:v>2.2222222222222223E-2</c:v>
                </c:pt>
                <c:pt idx="2">
                  <c:v>0</c:v>
                </c:pt>
                <c:pt idx="3">
                  <c:v>4.0000000000000001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2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2-K1CA'!$B$25:$AF$25</c:f>
              <c:numCache>
                <c:formatCode>0.00%</c:formatCode>
                <c:ptCount val="31"/>
                <c:pt idx="0">
                  <c:v>5.7142857142857143E-3</c:v>
                </c:pt>
                <c:pt idx="1">
                  <c:v>1.4084507042253521E-2</c:v>
                </c:pt>
                <c:pt idx="2">
                  <c:v>1.4084507042253521E-2</c:v>
                </c:pt>
                <c:pt idx="3">
                  <c:v>9.9173553719008271E-3</c:v>
                </c:pt>
                <c:pt idx="4">
                  <c:v>4.3572984749455342E-3</c:v>
                </c:pt>
                <c:pt idx="5">
                  <c:v>8.23045267489712E-3</c:v>
                </c:pt>
                <c:pt idx="6">
                  <c:v>2.7354151537158072E-2</c:v>
                </c:pt>
                <c:pt idx="7">
                  <c:v>3.5342532074558217E-2</c:v>
                </c:pt>
                <c:pt idx="8">
                  <c:v>3.6552892762043092E-2</c:v>
                </c:pt>
                <c:pt idx="9">
                  <c:v>3.6552892762043092E-2</c:v>
                </c:pt>
                <c:pt idx="10">
                  <c:v>3.6552892762043092E-2</c:v>
                </c:pt>
                <c:pt idx="11">
                  <c:v>3.6552892762043092E-2</c:v>
                </c:pt>
                <c:pt idx="12">
                  <c:v>3.6552892762043092E-2</c:v>
                </c:pt>
                <c:pt idx="13">
                  <c:v>3.6552892762043092E-2</c:v>
                </c:pt>
                <c:pt idx="14">
                  <c:v>3.6552892762043092E-2</c:v>
                </c:pt>
                <c:pt idx="15">
                  <c:v>3.6552892762043092E-2</c:v>
                </c:pt>
                <c:pt idx="16">
                  <c:v>3.6552892762043092E-2</c:v>
                </c:pt>
                <c:pt idx="17">
                  <c:v>3.6552892762043092E-2</c:v>
                </c:pt>
                <c:pt idx="18">
                  <c:v>3.6552892762043092E-2</c:v>
                </c:pt>
                <c:pt idx="19">
                  <c:v>3.6552892762043092E-2</c:v>
                </c:pt>
                <c:pt idx="20">
                  <c:v>3.6552892762043092E-2</c:v>
                </c:pt>
                <c:pt idx="21">
                  <c:v>3.6552892762043092E-2</c:v>
                </c:pt>
                <c:pt idx="22">
                  <c:v>3.6552892762043092E-2</c:v>
                </c:pt>
                <c:pt idx="23">
                  <c:v>3.6552892762043092E-2</c:v>
                </c:pt>
                <c:pt idx="24">
                  <c:v>3.6552892762043092E-2</c:v>
                </c:pt>
                <c:pt idx="25">
                  <c:v>3.6552892762043092E-2</c:v>
                </c:pt>
                <c:pt idx="26">
                  <c:v>3.6552892762043092E-2</c:v>
                </c:pt>
                <c:pt idx="27">
                  <c:v>3.6552892762043092E-2</c:v>
                </c:pt>
                <c:pt idx="28">
                  <c:v>3.6552892762043092E-2</c:v>
                </c:pt>
                <c:pt idx="29">
                  <c:v>3.6552892762043092E-2</c:v>
                </c:pt>
                <c:pt idx="30">
                  <c:v>3.65528927620430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05-442B-B5E5-BAB29FEBA4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0448"/>
        <c:axId val="566451792"/>
      </c:lineChart>
      <c:catAx>
        <c:axId val="56645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6451400"/>
        <c:crosses val="autoZero"/>
        <c:auto val="1"/>
        <c:lblAlgn val="ctr"/>
        <c:lblOffset val="100"/>
        <c:noMultiLvlLbl val="0"/>
      </c:catAx>
      <c:valAx>
        <c:axId val="5664514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6451008"/>
        <c:crosses val="autoZero"/>
        <c:crossBetween val="between"/>
      </c:valAx>
      <c:valAx>
        <c:axId val="5664517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2630448"/>
        <c:crosses val="max"/>
        <c:crossBetween val="between"/>
      </c:valAx>
      <c:catAx>
        <c:axId val="562630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64517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ONA'!$AO$48:$AO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DOUBLE SHAP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GROOVE WIDTH NG</c:v>
                </c:pt>
                <c:pt idx="9">
                  <c:v>BORE LENGTH O/S</c:v>
                </c:pt>
                <c:pt idx="10">
                  <c:v>DENT ON KIDNEY FACE </c:v>
                </c:pt>
                <c:pt idx="11">
                  <c:v>OTHER</c:v>
                </c:pt>
                <c:pt idx="12">
                  <c:v>RUSTED</c:v>
                </c:pt>
              </c:strCache>
            </c:strRef>
          </c:cat>
          <c:val>
            <c:numRef>
              <c:f>'M3-KONA'!$AP$48:$AP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219</c:v>
                </c:pt>
                <c:pt idx="3">
                  <c:v>0</c:v>
                </c:pt>
                <c:pt idx="4">
                  <c:v>0</c:v>
                </c:pt>
                <c:pt idx="5">
                  <c:v>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9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1C-41AA-BECC-EB82A24D5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374696"/>
        <c:axId val="562375088"/>
      </c:barChart>
      <c:lineChart>
        <c:grouping val="standard"/>
        <c:varyColors val="0"/>
        <c:ser>
          <c:idx val="1"/>
          <c:order val="1"/>
          <c:tx>
            <c:strRef>
              <c:f>'M3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ONA'!$AO$48:$AO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DOUBLE SHAP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GROOVE WIDTH NG</c:v>
                </c:pt>
                <c:pt idx="9">
                  <c:v>BORE LENGTH O/S</c:v>
                </c:pt>
                <c:pt idx="10">
                  <c:v>DENT ON KIDNEY FACE </c:v>
                </c:pt>
                <c:pt idx="11">
                  <c:v>OTHER</c:v>
                </c:pt>
                <c:pt idx="12">
                  <c:v>RUSTED</c:v>
                </c:pt>
              </c:strCache>
            </c:strRef>
          </c:cat>
          <c:val>
            <c:numRef>
              <c:f>'M3-KONA'!$AQ$48:$AQ$60</c:f>
              <c:numCache>
                <c:formatCode>0.0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65.178571428571431</c:v>
                </c:pt>
                <c:pt idx="3">
                  <c:v>0</c:v>
                </c:pt>
                <c:pt idx="4">
                  <c:v>0</c:v>
                </c:pt>
                <c:pt idx="5">
                  <c:v>2.678571428571428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C-41AA-BECC-EB82A24D5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375872"/>
        <c:axId val="562375480"/>
      </c:lineChart>
      <c:catAx>
        <c:axId val="562374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5088"/>
        <c:crosses val="autoZero"/>
        <c:auto val="1"/>
        <c:lblAlgn val="ctr"/>
        <c:lblOffset val="100"/>
        <c:noMultiLvlLbl val="0"/>
      </c:catAx>
      <c:valAx>
        <c:axId val="56237508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4696"/>
        <c:crosses val="autoZero"/>
        <c:crossBetween val="between"/>
      </c:valAx>
      <c:valAx>
        <c:axId val="56237548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5872"/>
        <c:crosses val="max"/>
        <c:crossBetween val="between"/>
      </c:valAx>
      <c:catAx>
        <c:axId val="5623758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2375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3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3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-KONA'!$B$22:$AF$22</c:f>
              <c:numCache>
                <c:formatCode>General</c:formatCode>
                <c:ptCount val="31"/>
                <c:pt idx="0">
                  <c:v>13</c:v>
                </c:pt>
                <c:pt idx="1">
                  <c:v>22</c:v>
                </c:pt>
                <c:pt idx="2">
                  <c:v>0</c:v>
                </c:pt>
                <c:pt idx="3">
                  <c:v>16</c:v>
                </c:pt>
                <c:pt idx="4">
                  <c:v>0</c:v>
                </c:pt>
                <c:pt idx="5">
                  <c:v>338</c:v>
                </c:pt>
                <c:pt idx="6">
                  <c:v>13</c:v>
                </c:pt>
                <c:pt idx="7">
                  <c:v>14</c:v>
                </c:pt>
                <c:pt idx="8">
                  <c:v>1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95-4412-89F7-C8954AF24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2376656"/>
        <c:axId val="562377048"/>
      </c:barChart>
      <c:lineChart>
        <c:grouping val="standard"/>
        <c:varyColors val="0"/>
        <c:ser>
          <c:idx val="1"/>
          <c:order val="0"/>
          <c:tx>
            <c:strRef>
              <c:f>'M3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3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5-4412-89F7-C8954AF24D79}"/>
            </c:ext>
          </c:extLst>
        </c:ser>
        <c:ser>
          <c:idx val="0"/>
          <c:order val="2"/>
          <c:tx>
            <c:strRef>
              <c:f>'M3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3-KONA'!$B$24:$AF$24</c:f>
              <c:numCache>
                <c:formatCode>0.00%</c:formatCode>
                <c:ptCount val="31"/>
                <c:pt idx="0">
                  <c:v>5.1342812006319113E-3</c:v>
                </c:pt>
                <c:pt idx="1">
                  <c:v>5.6482670089858791E-3</c:v>
                </c:pt>
                <c:pt idx="2">
                  <c:v>0</c:v>
                </c:pt>
                <c:pt idx="3">
                  <c:v>1.2648221343873518E-2</c:v>
                </c:pt>
                <c:pt idx="4">
                  <c:v>0</c:v>
                </c:pt>
                <c:pt idx="5">
                  <c:v>0.18319783197831979</c:v>
                </c:pt>
                <c:pt idx="6">
                  <c:v>5.7042562527424307E-3</c:v>
                </c:pt>
                <c:pt idx="7">
                  <c:v>6.3063063063063061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5-4412-89F7-C8954AF24D79}"/>
            </c:ext>
          </c:extLst>
        </c:ser>
        <c:ser>
          <c:idx val="3"/>
          <c:order val="3"/>
          <c:tx>
            <c:strRef>
              <c:f>'M3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3-KONA'!$B$25:$AF$25</c:f>
              <c:numCache>
                <c:formatCode>0.00%</c:formatCode>
                <c:ptCount val="31"/>
                <c:pt idx="0">
                  <c:v>5.1342812006319113E-3</c:v>
                </c:pt>
                <c:pt idx="1">
                  <c:v>5.4457756340438772E-3</c:v>
                </c:pt>
                <c:pt idx="2">
                  <c:v>3.869969040247678E-3</c:v>
                </c:pt>
                <c:pt idx="3">
                  <c:v>4.9471335726064608E-3</c:v>
                </c:pt>
                <c:pt idx="4">
                  <c:v>4.2194092827004216E-3</c:v>
                </c:pt>
                <c:pt idx="5">
                  <c:v>2.7921332184898076E-2</c:v>
                </c:pt>
                <c:pt idx="6">
                  <c:v>2.4797976682499539E-2</c:v>
                </c:pt>
                <c:pt idx="7">
                  <c:v>2.2570668981607075E-2</c:v>
                </c:pt>
                <c:pt idx="8">
                  <c:v>2.3113233139818782E-2</c:v>
                </c:pt>
                <c:pt idx="9">
                  <c:v>2.3113233139818782E-2</c:v>
                </c:pt>
                <c:pt idx="10">
                  <c:v>2.3113233139818782E-2</c:v>
                </c:pt>
                <c:pt idx="11">
                  <c:v>2.3113233139818782E-2</c:v>
                </c:pt>
                <c:pt idx="12">
                  <c:v>2.3113233139818782E-2</c:v>
                </c:pt>
                <c:pt idx="13">
                  <c:v>2.3113233139818782E-2</c:v>
                </c:pt>
                <c:pt idx="14">
                  <c:v>2.3113233139818782E-2</c:v>
                </c:pt>
                <c:pt idx="15">
                  <c:v>2.3113233139818782E-2</c:v>
                </c:pt>
                <c:pt idx="16">
                  <c:v>2.3113233139818782E-2</c:v>
                </c:pt>
                <c:pt idx="17">
                  <c:v>2.3113233139818782E-2</c:v>
                </c:pt>
                <c:pt idx="18">
                  <c:v>2.3113233139818782E-2</c:v>
                </c:pt>
                <c:pt idx="19">
                  <c:v>2.3113233139818782E-2</c:v>
                </c:pt>
                <c:pt idx="20">
                  <c:v>2.3113233139818782E-2</c:v>
                </c:pt>
                <c:pt idx="21">
                  <c:v>2.3113233139818782E-2</c:v>
                </c:pt>
                <c:pt idx="22">
                  <c:v>2.3113233139818782E-2</c:v>
                </c:pt>
                <c:pt idx="23">
                  <c:v>2.3113233139818782E-2</c:v>
                </c:pt>
                <c:pt idx="24">
                  <c:v>2.3113233139818782E-2</c:v>
                </c:pt>
                <c:pt idx="25">
                  <c:v>2.3113233139818782E-2</c:v>
                </c:pt>
                <c:pt idx="26">
                  <c:v>2.3113233139818782E-2</c:v>
                </c:pt>
                <c:pt idx="27">
                  <c:v>2.3113233139818782E-2</c:v>
                </c:pt>
                <c:pt idx="28">
                  <c:v>2.3113233139818782E-2</c:v>
                </c:pt>
                <c:pt idx="29">
                  <c:v>2.3113233139818782E-2</c:v>
                </c:pt>
                <c:pt idx="30">
                  <c:v>2.3113233139818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95-4412-89F7-C8954AF24D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377832"/>
        <c:axId val="562377440"/>
      </c:lineChart>
      <c:catAx>
        <c:axId val="56237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2377048"/>
        <c:crosses val="autoZero"/>
        <c:auto val="1"/>
        <c:lblAlgn val="ctr"/>
        <c:lblOffset val="100"/>
        <c:noMultiLvlLbl val="0"/>
      </c:catAx>
      <c:valAx>
        <c:axId val="56237704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2376656"/>
        <c:crosses val="autoZero"/>
        <c:crossBetween val="between"/>
      </c:valAx>
      <c:valAx>
        <c:axId val="56237744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2377832"/>
        <c:crosses val="max"/>
        <c:crossBetween val="between"/>
      </c:valAx>
      <c:catAx>
        <c:axId val="562377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237744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ONA'!$A$48:$A$60</c:f>
              <c:strCache>
                <c:ptCount val="1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R/O MORE</c:v>
                </c:pt>
                <c:pt idx="4">
                  <c:v>O D U/S</c:v>
                </c:pt>
                <c:pt idx="5">
                  <c:v> HOBBING INCOMPLETE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0">
                  <c:v>FACE DAMAGE</c:v>
                </c:pt>
                <c:pt idx="11">
                  <c:v>TURNING STEP PROBLEM</c:v>
                </c:pt>
                <c:pt idx="12">
                  <c:v>FACE UNCLEAN</c:v>
                </c:pt>
              </c:strCache>
            </c:strRef>
          </c:cat>
          <c:val>
            <c:numRef>
              <c:f>'M4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19-42DA-ABAD-FE4B01CA834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ONA'!$AG$48:$AG$60</c:f>
              <c:numCache>
                <c:formatCode>General</c:formatCode>
                <c:ptCount val="13"/>
                <c:pt idx="0">
                  <c:v>36</c:v>
                </c:pt>
                <c:pt idx="1">
                  <c:v>0</c:v>
                </c:pt>
                <c:pt idx="2">
                  <c:v>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19-42DA-ABAD-FE4B01CA8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5992"/>
        <c:axId val="562696384"/>
      </c:barChart>
      <c:lineChart>
        <c:grouping val="standard"/>
        <c:varyColors val="0"/>
        <c:ser>
          <c:idx val="2"/>
          <c:order val="2"/>
          <c:tx>
            <c:strRef>
              <c:f>'M4-KONA'!$AJ$69:$AJ$75</c:f>
              <c:strCache>
                <c:ptCount val="7"/>
                <c:pt idx="0">
                  <c:v>10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ONA'!$AJ$69:$AJ$75</c:f>
              <c:numCache>
                <c:formatCode>0.00</c:formatCode>
                <c:ptCount val="7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19-42DA-ABAD-FE4B01CA8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168"/>
        <c:axId val="562696776"/>
      </c:lineChart>
      <c:catAx>
        <c:axId val="5626959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6384"/>
        <c:crosses val="autoZero"/>
        <c:auto val="1"/>
        <c:lblAlgn val="ctr"/>
        <c:lblOffset val="100"/>
        <c:noMultiLvlLbl val="0"/>
      </c:catAx>
      <c:valAx>
        <c:axId val="562696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5992"/>
        <c:crosses val="autoZero"/>
        <c:crossBetween val="between"/>
      </c:valAx>
      <c:valAx>
        <c:axId val="56269677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168"/>
        <c:crosses val="max"/>
        <c:crossBetween val="between"/>
      </c:valAx>
      <c:catAx>
        <c:axId val="562697168"/>
        <c:scaling>
          <c:orientation val="minMax"/>
        </c:scaling>
        <c:delete val="1"/>
        <c:axPos val="b"/>
        <c:majorTickMark val="out"/>
        <c:minorTickMark val="none"/>
        <c:tickLblPos val="none"/>
        <c:crossAx val="5626967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ONA'!$A$69:$A$75</c:f>
              <c:strCache>
                <c:ptCount val="7"/>
                <c:pt idx="0">
                  <c:v> R/O MORE</c:v>
                </c:pt>
                <c:pt idx="1">
                  <c:v>DENT ON FACE </c:v>
                </c:pt>
                <c:pt idx="2">
                  <c:v>DENT ON  OD</c:v>
                </c:pt>
                <c:pt idx="3">
                  <c:v>OPERATION MISS</c:v>
                </c:pt>
                <c:pt idx="4">
                  <c:v>HONNING BORE O/S</c:v>
                </c:pt>
                <c:pt idx="5">
                  <c:v>TEETH STEP</c:v>
                </c:pt>
                <c:pt idx="6">
                  <c:v>SPLINE DAMAGE</c:v>
                </c:pt>
              </c:strCache>
            </c:strRef>
          </c:cat>
          <c:val>
            <c:numRef>
              <c:f>'M4-KONA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B2-4C31-9E1D-6AAB29E3F3D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ONA'!$AG$69:$AG$73</c:f>
              <c:numCache>
                <c:formatCode>General</c:formatCode>
                <c:ptCount val="5"/>
                <c:pt idx="0">
                  <c:v>1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B2-4C31-9E1D-6AAB29E3F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7952"/>
        <c:axId val="562698344"/>
      </c:barChart>
      <c:lineChart>
        <c:grouping val="standard"/>
        <c:varyColors val="0"/>
        <c:ser>
          <c:idx val="2"/>
          <c:order val="2"/>
          <c:tx>
            <c:strRef>
              <c:f>'M4-KON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ONA'!$AJ$69:$AJ$73</c:f>
              <c:numCache>
                <c:formatCode>0.00</c:formatCode>
                <c:ptCount val="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B2-4C31-9E1D-6AAB29E3F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952"/>
        <c:axId val="562698344"/>
      </c:lineChart>
      <c:catAx>
        <c:axId val="5626979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8344"/>
        <c:crosses val="autoZero"/>
        <c:auto val="1"/>
        <c:lblAlgn val="ctr"/>
        <c:lblOffset val="100"/>
        <c:noMultiLvlLbl val="0"/>
      </c:catAx>
      <c:valAx>
        <c:axId val="562698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ONA'!$AO$48:$AO$70</c:f>
              <c:strCache>
                <c:ptCount val="2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R/O MORE</c:v>
                </c:pt>
                <c:pt idx="4">
                  <c:v>O D U/S</c:v>
                </c:pt>
                <c:pt idx="5">
                  <c:v> HOBBING INCOMPLETE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FACE UNCLEAN</c:v>
                </c:pt>
                <c:pt idx="13">
                  <c:v>TEETH STEP</c:v>
                </c:pt>
                <c:pt idx="14">
                  <c:v> R/O MORE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HONNING BORE O/S</c:v>
                </c:pt>
                <c:pt idx="20">
                  <c:v>TURNING STEP PROBLEM</c:v>
                </c:pt>
                <c:pt idx="21">
                  <c:v>FACE DAMAGE</c:v>
                </c:pt>
                <c:pt idx="22">
                  <c:v>SPLINE DAMAGE</c:v>
                </c:pt>
              </c:strCache>
            </c:strRef>
          </c:cat>
          <c:val>
            <c:numRef>
              <c:f>'M4-KONA'!$AP$48:$AP$70</c:f>
              <c:numCache>
                <c:formatCode>General</c:formatCode>
                <c:ptCount val="23"/>
                <c:pt idx="0">
                  <c:v>36</c:v>
                </c:pt>
                <c:pt idx="1">
                  <c:v>0</c:v>
                </c:pt>
                <c:pt idx="2">
                  <c:v>2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53</c:v>
                </c:pt>
                <c:pt idx="13">
                  <c:v>0</c:v>
                </c:pt>
                <c:pt idx="14">
                  <c:v>10</c:v>
                </c:pt>
                <c:pt idx="15">
                  <c:v>3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00-4365-99B0-983F36DFE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699128"/>
        <c:axId val="562699520"/>
      </c:barChart>
      <c:lineChart>
        <c:grouping val="standard"/>
        <c:varyColors val="0"/>
        <c:ser>
          <c:idx val="1"/>
          <c:order val="1"/>
          <c:tx>
            <c:strRef>
              <c:f>'M4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ONA'!$AO$48:$AO$70</c:f>
              <c:strCache>
                <c:ptCount val="2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R/O MORE</c:v>
                </c:pt>
                <c:pt idx="4">
                  <c:v>O D U/S</c:v>
                </c:pt>
                <c:pt idx="5">
                  <c:v> HOBBING INCOMPLETE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FACE UNCLEAN</c:v>
                </c:pt>
                <c:pt idx="13">
                  <c:v>TEETH STEP</c:v>
                </c:pt>
                <c:pt idx="14">
                  <c:v> R/O MORE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HONNING BORE O/S</c:v>
                </c:pt>
                <c:pt idx="20">
                  <c:v>TURNING STEP PROBLEM</c:v>
                </c:pt>
                <c:pt idx="21">
                  <c:v>FACE DAMAGE</c:v>
                </c:pt>
                <c:pt idx="22">
                  <c:v>SPLINE DAMAGE</c:v>
                </c:pt>
              </c:strCache>
            </c:strRef>
          </c:cat>
          <c:val>
            <c:numRef>
              <c:f>'M4-KONA'!$AQ$48:$AQ$70</c:f>
              <c:numCache>
                <c:formatCode>0.00</c:formatCode>
                <c:ptCount val="23"/>
                <c:pt idx="0">
                  <c:v>27.06766917293233</c:v>
                </c:pt>
                <c:pt idx="1">
                  <c:v>0</c:v>
                </c:pt>
                <c:pt idx="2">
                  <c:v>15.78947368421052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39.849624060150376</c:v>
                </c:pt>
                <c:pt idx="13">
                  <c:v>0</c:v>
                </c:pt>
                <c:pt idx="14">
                  <c:v>100</c:v>
                </c:pt>
                <c:pt idx="15">
                  <c:v>23.308270676691727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00-4365-99B0-983F36DFE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1248"/>
        <c:axId val="567170856"/>
      </c:lineChart>
      <c:catAx>
        <c:axId val="56269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520"/>
        <c:crosses val="autoZero"/>
        <c:auto val="1"/>
        <c:lblAlgn val="ctr"/>
        <c:lblOffset val="100"/>
        <c:noMultiLvlLbl val="0"/>
      </c:catAx>
      <c:valAx>
        <c:axId val="56269952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128"/>
        <c:crosses val="autoZero"/>
        <c:crossBetween val="between"/>
      </c:valAx>
      <c:valAx>
        <c:axId val="56717085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171248"/>
        <c:crosses val="max"/>
        <c:crossBetween val="between"/>
      </c:valAx>
      <c:catAx>
        <c:axId val="56717124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7170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4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4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-KONA'!$B$22:$AF$22</c:f>
              <c:numCache>
                <c:formatCode>General</c:formatCode>
                <c:ptCount val="31"/>
                <c:pt idx="0">
                  <c:v>21</c:v>
                </c:pt>
                <c:pt idx="1">
                  <c:v>3</c:v>
                </c:pt>
                <c:pt idx="2">
                  <c:v>0</c:v>
                </c:pt>
                <c:pt idx="3">
                  <c:v>6</c:v>
                </c:pt>
                <c:pt idx="4">
                  <c:v>0</c:v>
                </c:pt>
                <c:pt idx="5">
                  <c:v>91</c:v>
                </c:pt>
                <c:pt idx="6">
                  <c:v>44</c:v>
                </c:pt>
                <c:pt idx="7">
                  <c:v>27</c:v>
                </c:pt>
                <c:pt idx="8">
                  <c:v>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83-4FE6-861F-76DE4F25B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7172032"/>
        <c:axId val="567172424"/>
      </c:barChart>
      <c:lineChart>
        <c:grouping val="standard"/>
        <c:varyColors val="0"/>
        <c:ser>
          <c:idx val="1"/>
          <c:order val="0"/>
          <c:tx>
            <c:strRef>
              <c:f>'M4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4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83-4FE6-861F-76DE4F25B07C}"/>
            </c:ext>
          </c:extLst>
        </c:ser>
        <c:ser>
          <c:idx val="0"/>
          <c:order val="2"/>
          <c:tx>
            <c:strRef>
              <c:f>'M4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4-KONA'!$B$24:$AF$24</c:f>
              <c:numCache>
                <c:formatCode>0.00%</c:formatCode>
                <c:ptCount val="31"/>
                <c:pt idx="0">
                  <c:v>6.5096094234345942E-3</c:v>
                </c:pt>
                <c:pt idx="1">
                  <c:v>1.9206145966709346E-3</c:v>
                </c:pt>
                <c:pt idx="2">
                  <c:v>0</c:v>
                </c:pt>
                <c:pt idx="3">
                  <c:v>1.9867549668874172E-3</c:v>
                </c:pt>
                <c:pt idx="4">
                  <c:v>0</c:v>
                </c:pt>
                <c:pt idx="5">
                  <c:v>2.7743902439024391E-2</c:v>
                </c:pt>
                <c:pt idx="6">
                  <c:v>2.591283863368669E-2</c:v>
                </c:pt>
                <c:pt idx="7">
                  <c:v>1.1637931034482759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83-4FE6-861F-76DE4F25B07C}"/>
            </c:ext>
          </c:extLst>
        </c:ser>
        <c:ser>
          <c:idx val="3"/>
          <c:order val="3"/>
          <c:tx>
            <c:strRef>
              <c:f>'M4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4-KONA'!$B$25:$AF$25</c:f>
              <c:numCache>
                <c:formatCode>0.00%</c:formatCode>
                <c:ptCount val="31"/>
                <c:pt idx="0">
                  <c:v>6.5096094234345942E-3</c:v>
                </c:pt>
                <c:pt idx="1">
                  <c:v>5.0125313283208017E-3</c:v>
                </c:pt>
                <c:pt idx="2">
                  <c:v>4.418262150220913E-3</c:v>
                </c:pt>
                <c:pt idx="3">
                  <c:v>3.5494557501183151E-3</c:v>
                </c:pt>
                <c:pt idx="4">
                  <c:v>2.7144408251900108E-3</c:v>
                </c:pt>
                <c:pt idx="5">
                  <c:v>8.4426458275188385E-3</c:v>
                </c:pt>
                <c:pt idx="6">
                  <c:v>1.0293200249532126E-2</c:v>
                </c:pt>
                <c:pt idx="7">
                  <c:v>1.0463215258855586E-2</c:v>
                </c:pt>
                <c:pt idx="8">
                  <c:v>1.0953678474114442E-2</c:v>
                </c:pt>
                <c:pt idx="9">
                  <c:v>1.0953678474114442E-2</c:v>
                </c:pt>
                <c:pt idx="10">
                  <c:v>1.0953678474114442E-2</c:v>
                </c:pt>
                <c:pt idx="11">
                  <c:v>1.0953678474114442E-2</c:v>
                </c:pt>
                <c:pt idx="12">
                  <c:v>1.0953678474114442E-2</c:v>
                </c:pt>
                <c:pt idx="13">
                  <c:v>1.0953678474114442E-2</c:v>
                </c:pt>
                <c:pt idx="14">
                  <c:v>1.0953678474114442E-2</c:v>
                </c:pt>
                <c:pt idx="15">
                  <c:v>1.0953678474114442E-2</c:v>
                </c:pt>
                <c:pt idx="16">
                  <c:v>1.0953678474114442E-2</c:v>
                </c:pt>
                <c:pt idx="17">
                  <c:v>1.0953678474114442E-2</c:v>
                </c:pt>
                <c:pt idx="18">
                  <c:v>1.0953678474114442E-2</c:v>
                </c:pt>
                <c:pt idx="19">
                  <c:v>1.0953678474114442E-2</c:v>
                </c:pt>
                <c:pt idx="20">
                  <c:v>1.0953678474114442E-2</c:v>
                </c:pt>
                <c:pt idx="21">
                  <c:v>1.0953678474114442E-2</c:v>
                </c:pt>
                <c:pt idx="22">
                  <c:v>1.0953678474114442E-2</c:v>
                </c:pt>
                <c:pt idx="23">
                  <c:v>1.0953678474114442E-2</c:v>
                </c:pt>
                <c:pt idx="24">
                  <c:v>1.0953678474114442E-2</c:v>
                </c:pt>
                <c:pt idx="25">
                  <c:v>1.0953678474114442E-2</c:v>
                </c:pt>
                <c:pt idx="26">
                  <c:v>1.0953678474114442E-2</c:v>
                </c:pt>
                <c:pt idx="27">
                  <c:v>1.0953678474114442E-2</c:v>
                </c:pt>
                <c:pt idx="28">
                  <c:v>1.0953678474114442E-2</c:v>
                </c:pt>
                <c:pt idx="29">
                  <c:v>1.0953678474114442E-2</c:v>
                </c:pt>
                <c:pt idx="30">
                  <c:v>1.095367847411444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83-4FE6-861F-76DE4F25B0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3208"/>
        <c:axId val="567172816"/>
      </c:lineChart>
      <c:catAx>
        <c:axId val="567172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424"/>
        <c:crosses val="autoZero"/>
        <c:auto val="1"/>
        <c:lblAlgn val="ctr"/>
        <c:lblOffset val="100"/>
        <c:noMultiLvlLbl val="0"/>
      </c:catAx>
      <c:valAx>
        <c:axId val="56717242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032"/>
        <c:crosses val="autoZero"/>
        <c:crossBetween val="between"/>
      </c:valAx>
      <c:valAx>
        <c:axId val="56717281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7173208"/>
        <c:crosses val="max"/>
        <c:crossBetween val="between"/>
      </c:valAx>
      <c:catAx>
        <c:axId val="567173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71728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5-KONA'!$A$48:$A$60</c:f>
              <c:strCache>
                <c:ptCount val="13"/>
                <c:pt idx="0">
                  <c:v>ID O/S</c:v>
                </c:pt>
                <c:pt idx="1">
                  <c:v>TURNING HEIGHT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0">
                  <c:v>HOBBING INCOMPLTE</c:v>
                </c:pt>
                <c:pt idx="11">
                  <c:v>TURNING STEP PROBLEM</c:v>
                </c:pt>
                <c:pt idx="12">
                  <c:v>SPAN O/S  &amp; U/S</c:v>
                </c:pt>
              </c:strCache>
            </c:strRef>
          </c:cat>
          <c:val>
            <c:numRef>
              <c:f>'M5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D-4D9D-B7BC-2B773B74688A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5-KONA'!$AG$48:$AG$60</c:f>
              <c:numCache>
                <c:formatCode>General</c:formatCode>
                <c:ptCount val="13"/>
                <c:pt idx="0">
                  <c:v>18</c:v>
                </c:pt>
                <c:pt idx="1">
                  <c:v>0</c:v>
                </c:pt>
                <c:pt idx="2">
                  <c:v>9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7D-4D9D-B7BC-2B773B746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5992"/>
        <c:axId val="562696384"/>
      </c:barChart>
      <c:lineChart>
        <c:grouping val="standard"/>
        <c:varyColors val="0"/>
        <c:ser>
          <c:idx val="2"/>
          <c:order val="2"/>
          <c:tx>
            <c:strRef>
              <c:f>'M5-KONA'!$AJ$69:$AJ$75</c:f>
              <c:strCache>
                <c:ptCount val="7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100.00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5-KONA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7D-4D9D-B7BC-2B773B746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168"/>
        <c:axId val="562696776"/>
      </c:lineChart>
      <c:catAx>
        <c:axId val="5626959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6384"/>
        <c:crosses val="autoZero"/>
        <c:auto val="1"/>
        <c:lblAlgn val="ctr"/>
        <c:lblOffset val="100"/>
        <c:noMultiLvlLbl val="0"/>
      </c:catAx>
      <c:valAx>
        <c:axId val="562696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5992"/>
        <c:crosses val="autoZero"/>
        <c:crossBetween val="between"/>
      </c:valAx>
      <c:valAx>
        <c:axId val="56269677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168"/>
        <c:crosses val="max"/>
        <c:crossBetween val="between"/>
      </c:valAx>
      <c:catAx>
        <c:axId val="562697168"/>
        <c:scaling>
          <c:orientation val="minMax"/>
        </c:scaling>
        <c:delete val="1"/>
        <c:axPos val="b"/>
        <c:majorTickMark val="out"/>
        <c:minorTickMark val="none"/>
        <c:tickLblPos val="none"/>
        <c:crossAx val="5626967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5-KONA'!$A$69:$A$75</c:f>
              <c:strCache>
                <c:ptCount val="7"/>
                <c:pt idx="0">
                  <c:v> R/O MORE/OD O/S</c:v>
                </c:pt>
                <c:pt idx="1">
                  <c:v>DENT ON FACE </c:v>
                </c:pt>
                <c:pt idx="2">
                  <c:v>DENT ON  OD</c:v>
                </c:pt>
                <c:pt idx="3">
                  <c:v>OPERATION MISS</c:v>
                </c:pt>
                <c:pt idx="4">
                  <c:v>SETTING REJECTION</c:v>
                </c:pt>
                <c:pt idx="5">
                  <c:v>HONNING UNCLEAN</c:v>
                </c:pt>
                <c:pt idx="6">
                  <c:v>HONNING BORE O/S</c:v>
                </c:pt>
              </c:strCache>
            </c:strRef>
          </c:cat>
          <c:val>
            <c:numRef>
              <c:f>'M5-KONA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F7-49C5-9BF2-1E259799DD86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5-KONA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F7-49C5-9BF2-1E259799D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7952"/>
        <c:axId val="562698344"/>
      </c:barChart>
      <c:lineChart>
        <c:grouping val="standard"/>
        <c:varyColors val="0"/>
        <c:ser>
          <c:idx val="2"/>
          <c:order val="2"/>
          <c:tx>
            <c:strRef>
              <c:f>'M5-KON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5-KONA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F7-49C5-9BF2-1E259799D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952"/>
        <c:axId val="562698344"/>
      </c:lineChart>
      <c:catAx>
        <c:axId val="5626979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8344"/>
        <c:crosses val="autoZero"/>
        <c:auto val="1"/>
        <c:lblAlgn val="ctr"/>
        <c:lblOffset val="100"/>
        <c:noMultiLvlLbl val="0"/>
      </c:catAx>
      <c:valAx>
        <c:axId val="562698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5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5-KONA'!$AO$48:$AO$70</c:f>
              <c:strCache>
                <c:ptCount val="23"/>
                <c:pt idx="0">
                  <c:v>ID O/S</c:v>
                </c:pt>
                <c:pt idx="1">
                  <c:v>TURNING HEIGHT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SPAN O/S  &amp; U/S</c:v>
                </c:pt>
                <c:pt idx="13">
                  <c:v>HONNING UNCLEAN</c:v>
                </c:pt>
                <c:pt idx="14">
                  <c:v> R/O MORE/OD O/S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SETTING REJECTION</c:v>
                </c:pt>
                <c:pt idx="20">
                  <c:v>TURNING STEP PROBLEM</c:v>
                </c:pt>
                <c:pt idx="21">
                  <c:v>HOBBING INCOMPLTE</c:v>
                </c:pt>
                <c:pt idx="22">
                  <c:v>HONNING BORE O/S</c:v>
                </c:pt>
              </c:strCache>
            </c:strRef>
          </c:cat>
          <c:val>
            <c:numRef>
              <c:f>'M5-KONA'!$AP$48:$AP$70</c:f>
              <c:numCache>
                <c:formatCode>General</c:formatCode>
                <c:ptCount val="23"/>
                <c:pt idx="0">
                  <c:v>18</c:v>
                </c:pt>
                <c:pt idx="1">
                  <c:v>0</c:v>
                </c:pt>
                <c:pt idx="2">
                  <c:v>9</c:v>
                </c:pt>
                <c:pt idx="3">
                  <c:v>0</c:v>
                </c:pt>
                <c:pt idx="4">
                  <c:v>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0</c:v>
                </c:pt>
                <c:pt idx="13">
                  <c:v>4</c:v>
                </c:pt>
                <c:pt idx="14">
                  <c:v>0</c:v>
                </c:pt>
                <c:pt idx="15">
                  <c:v>1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3-4901-AC77-AA236FCC0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699128"/>
        <c:axId val="562699520"/>
      </c:barChart>
      <c:lineChart>
        <c:grouping val="standard"/>
        <c:varyColors val="0"/>
        <c:ser>
          <c:idx val="1"/>
          <c:order val="1"/>
          <c:tx>
            <c:strRef>
              <c:f>'M5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5-KONA'!$AO$48:$AO$70</c:f>
              <c:strCache>
                <c:ptCount val="23"/>
                <c:pt idx="0">
                  <c:v>ID O/S</c:v>
                </c:pt>
                <c:pt idx="1">
                  <c:v>TURNING HEIGHT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SPAN O/S  &amp; U/S</c:v>
                </c:pt>
                <c:pt idx="13">
                  <c:v>HONNING UNCLEAN</c:v>
                </c:pt>
                <c:pt idx="14">
                  <c:v> R/O MORE/OD O/S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SETTING REJECTION</c:v>
                </c:pt>
                <c:pt idx="20">
                  <c:v>TURNING STEP PROBLEM</c:v>
                </c:pt>
                <c:pt idx="21">
                  <c:v>HOBBING INCOMPLTE</c:v>
                </c:pt>
                <c:pt idx="22">
                  <c:v>HONNING BORE O/S</c:v>
                </c:pt>
              </c:strCache>
            </c:strRef>
          </c:cat>
          <c:val>
            <c:numRef>
              <c:f>'M5-KONA'!$AQ$48:$AQ$70</c:f>
              <c:numCache>
                <c:formatCode>0.00</c:formatCode>
                <c:ptCount val="23"/>
                <c:pt idx="0">
                  <c:v>60</c:v>
                </c:pt>
                <c:pt idx="1">
                  <c:v>0</c:v>
                </c:pt>
                <c:pt idx="2">
                  <c:v>30</c:v>
                </c:pt>
                <c:pt idx="3">
                  <c:v>0</c:v>
                </c:pt>
                <c:pt idx="4">
                  <c:v>3.333333333333333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0</c:v>
                </c:pt>
                <c:pt idx="13">
                  <c:v>100</c:v>
                </c:pt>
                <c:pt idx="14">
                  <c:v>0</c:v>
                </c:pt>
                <c:pt idx="15">
                  <c:v>6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13-4901-AC77-AA236FCC02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1248"/>
        <c:axId val="567170856"/>
      </c:lineChart>
      <c:catAx>
        <c:axId val="56269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520"/>
        <c:crosses val="autoZero"/>
        <c:auto val="1"/>
        <c:lblAlgn val="ctr"/>
        <c:lblOffset val="100"/>
        <c:noMultiLvlLbl val="0"/>
      </c:catAx>
      <c:valAx>
        <c:axId val="56269952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128"/>
        <c:crosses val="autoZero"/>
        <c:crossBetween val="between"/>
      </c:valAx>
      <c:valAx>
        <c:axId val="56717085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171248"/>
        <c:crosses val="max"/>
        <c:crossBetween val="between"/>
      </c:valAx>
      <c:catAx>
        <c:axId val="56717124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7170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4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5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5-KONA'!$B$22:$AF$22</c:f>
              <c:numCache>
                <c:formatCode>General</c:formatCode>
                <c:ptCount val="31"/>
                <c:pt idx="0">
                  <c:v>16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7</c:v>
                </c:pt>
                <c:pt idx="6">
                  <c:v>5</c:v>
                </c:pt>
                <c:pt idx="7">
                  <c:v>2</c:v>
                </c:pt>
                <c:pt idx="8">
                  <c:v>1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5E-471B-94E4-86C1E9C0C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7172032"/>
        <c:axId val="567172424"/>
      </c:barChart>
      <c:lineChart>
        <c:grouping val="standard"/>
        <c:varyColors val="0"/>
        <c:ser>
          <c:idx val="1"/>
          <c:order val="0"/>
          <c:tx>
            <c:strRef>
              <c:f>'M5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5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5E-471B-94E4-86C1E9C0C95F}"/>
            </c:ext>
          </c:extLst>
        </c:ser>
        <c:ser>
          <c:idx val="0"/>
          <c:order val="2"/>
          <c:tx>
            <c:strRef>
              <c:f>'M5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5-KONA'!$B$24:$AF$24</c:f>
              <c:numCache>
                <c:formatCode>0.00%</c:formatCode>
                <c:ptCount val="31"/>
                <c:pt idx="0">
                  <c:v>8.8888888888888889E-3</c:v>
                </c:pt>
                <c:pt idx="1">
                  <c:v>0</c:v>
                </c:pt>
                <c:pt idx="2">
                  <c:v>0</c:v>
                </c:pt>
                <c:pt idx="3">
                  <c:v>3.479471120389701E-4</c:v>
                </c:pt>
                <c:pt idx="4">
                  <c:v>0</c:v>
                </c:pt>
                <c:pt idx="5">
                  <c:v>6.6666666666666671E-3</c:v>
                </c:pt>
                <c:pt idx="6">
                  <c:v>1.5772870662460567E-3</c:v>
                </c:pt>
                <c:pt idx="7">
                  <c:v>8.6206896551724137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5E-471B-94E4-86C1E9C0C95F}"/>
            </c:ext>
          </c:extLst>
        </c:ser>
        <c:ser>
          <c:idx val="3"/>
          <c:order val="3"/>
          <c:tx>
            <c:strRef>
              <c:f>'M5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5-KONA'!$B$25:$AF$25</c:f>
              <c:numCache>
                <c:formatCode>0.00%</c:formatCode>
                <c:ptCount val="31"/>
                <c:pt idx="0">
                  <c:v>8.8888888888888889E-3</c:v>
                </c:pt>
                <c:pt idx="1">
                  <c:v>4.1472265422498704E-3</c:v>
                </c:pt>
                <c:pt idx="2">
                  <c:v>3.5492457852706301E-3</c:v>
                </c:pt>
                <c:pt idx="3">
                  <c:v>2.3028989433757788E-3</c:v>
                </c:pt>
                <c:pt idx="4">
                  <c:v>2.2245485475006544E-3</c:v>
                </c:pt>
                <c:pt idx="5">
                  <c:v>3.3359497645211933E-3</c:v>
                </c:pt>
                <c:pt idx="6">
                  <c:v>2.9187247418051188E-3</c:v>
                </c:pt>
                <c:pt idx="7">
                  <c:v>2.6144624410151768E-3</c:v>
                </c:pt>
                <c:pt idx="8">
                  <c:v>3.2521362071164391E-3</c:v>
                </c:pt>
                <c:pt idx="9">
                  <c:v>3.2521362071164391E-3</c:v>
                </c:pt>
                <c:pt idx="10">
                  <c:v>3.2521362071164391E-3</c:v>
                </c:pt>
                <c:pt idx="11">
                  <c:v>3.2521362071164391E-3</c:v>
                </c:pt>
                <c:pt idx="12">
                  <c:v>3.2521362071164391E-3</c:v>
                </c:pt>
                <c:pt idx="13">
                  <c:v>3.2521362071164391E-3</c:v>
                </c:pt>
                <c:pt idx="14">
                  <c:v>3.2521362071164391E-3</c:v>
                </c:pt>
                <c:pt idx="15">
                  <c:v>3.2521362071164391E-3</c:v>
                </c:pt>
                <c:pt idx="16">
                  <c:v>3.2521362071164391E-3</c:v>
                </c:pt>
                <c:pt idx="17">
                  <c:v>3.2521362071164391E-3</c:v>
                </c:pt>
                <c:pt idx="18">
                  <c:v>3.2521362071164391E-3</c:v>
                </c:pt>
                <c:pt idx="19">
                  <c:v>3.2521362071164391E-3</c:v>
                </c:pt>
                <c:pt idx="20">
                  <c:v>3.2521362071164391E-3</c:v>
                </c:pt>
                <c:pt idx="21">
                  <c:v>3.2521362071164391E-3</c:v>
                </c:pt>
                <c:pt idx="22">
                  <c:v>3.2521362071164391E-3</c:v>
                </c:pt>
                <c:pt idx="23">
                  <c:v>3.2521362071164391E-3</c:v>
                </c:pt>
                <c:pt idx="24">
                  <c:v>3.2521362071164391E-3</c:v>
                </c:pt>
                <c:pt idx="25">
                  <c:v>3.2521362071164391E-3</c:v>
                </c:pt>
                <c:pt idx="26">
                  <c:v>3.2521362071164391E-3</c:v>
                </c:pt>
                <c:pt idx="27">
                  <c:v>3.2521362071164391E-3</c:v>
                </c:pt>
                <c:pt idx="28">
                  <c:v>3.2521362071164391E-3</c:v>
                </c:pt>
                <c:pt idx="29">
                  <c:v>3.2521362071164391E-3</c:v>
                </c:pt>
                <c:pt idx="30">
                  <c:v>3.25213620711643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5E-471B-94E4-86C1E9C0C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3208"/>
        <c:axId val="567172816"/>
      </c:lineChart>
      <c:catAx>
        <c:axId val="567172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424"/>
        <c:crosses val="autoZero"/>
        <c:auto val="1"/>
        <c:lblAlgn val="ctr"/>
        <c:lblOffset val="100"/>
        <c:noMultiLvlLbl val="0"/>
      </c:catAx>
      <c:valAx>
        <c:axId val="56717242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032"/>
        <c:crosses val="autoZero"/>
        <c:crossBetween val="between"/>
      </c:valAx>
      <c:valAx>
        <c:axId val="56717281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7173208"/>
        <c:crosses val="max"/>
        <c:crossBetween val="between"/>
      </c:valAx>
      <c:catAx>
        <c:axId val="567173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71728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1CA'!$A$48:$A$57</c:f>
              <c:strCache>
                <c:ptCount val="10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INCOMPLETE HOBB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TURNING HEIGHT NG</c:v>
                </c:pt>
                <c:pt idx="9">
                  <c:v>BORE LENGTH O/S</c:v>
                </c:pt>
              </c:strCache>
            </c:strRef>
          </c:cat>
          <c:val>
            <c:numRef>
              <c:f>'M3-K1C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AE-4299-9182-980C2D1D2DF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1C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1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AE-4299-9182-980C2D1D2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31232"/>
        <c:axId val="562631624"/>
      </c:barChart>
      <c:lineChart>
        <c:grouping val="standard"/>
        <c:varyColors val="0"/>
        <c:ser>
          <c:idx val="2"/>
          <c:order val="2"/>
          <c:tx>
            <c:strRef>
              <c:f>'M3-K1CA'!$AJ$58:$AJ$75</c:f>
              <c:strCache>
                <c:ptCount val="18"/>
                <c:pt idx="0">
                  <c:v>0.00</c:v>
                </c:pt>
                <c:pt idx="1">
                  <c:v>36.36</c:v>
                </c:pt>
                <c:pt idx="2">
                  <c:v>0.00</c:v>
                </c:pt>
                <c:pt idx="3">
                  <c:v>0.00</c:v>
                </c:pt>
                <c:pt idx="4">
                  <c:v>49.35</c:v>
                </c:pt>
                <c:pt idx="11">
                  <c:v>%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100.00</c:v>
                </c:pt>
                <c:pt idx="16">
                  <c:v>0.00</c:v>
                </c:pt>
                <c:pt idx="17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1CA'!$AJ$58:$AJ$75</c:f>
              <c:numCache>
                <c:formatCode>0.00</c:formatCode>
                <c:ptCount val="18"/>
                <c:pt idx="0">
                  <c:v>0</c:v>
                </c:pt>
                <c:pt idx="1">
                  <c:v>36.363636363636367</c:v>
                </c:pt>
                <c:pt idx="2">
                  <c:v>0</c:v>
                </c:pt>
                <c:pt idx="3">
                  <c:v>0</c:v>
                </c:pt>
                <c:pt idx="4">
                  <c:v>49.3506493506493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0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AE-4299-9182-980C2D1D2D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2408"/>
        <c:axId val="562632016"/>
      </c:lineChart>
      <c:catAx>
        <c:axId val="5626312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1624"/>
        <c:crosses val="autoZero"/>
        <c:auto val="1"/>
        <c:lblAlgn val="ctr"/>
        <c:lblOffset val="100"/>
        <c:noMultiLvlLbl val="0"/>
      </c:catAx>
      <c:valAx>
        <c:axId val="562631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1232"/>
        <c:crosses val="autoZero"/>
        <c:crossBetween val="between"/>
      </c:valAx>
      <c:valAx>
        <c:axId val="5626320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2408"/>
        <c:crosses val="max"/>
        <c:crossBetween val="between"/>
      </c:valAx>
      <c:catAx>
        <c:axId val="562632408"/>
        <c:scaling>
          <c:orientation val="minMax"/>
        </c:scaling>
        <c:delete val="1"/>
        <c:axPos val="b"/>
        <c:majorTickMark val="out"/>
        <c:minorTickMark val="none"/>
        <c:tickLblPos val="none"/>
        <c:crossAx val="562632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KONA'!$A$48:$A$57</c:f>
              <c:strCache>
                <c:ptCount val="10"/>
                <c:pt idx="0">
                  <c:v>HOBBING INCOMPLET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DEBURING DAMAGE</c:v>
                </c:pt>
                <c:pt idx="5">
                  <c:v>OD U/S</c:v>
                </c:pt>
                <c:pt idx="6">
                  <c:v> TEETH DENT</c:v>
                </c:pt>
                <c:pt idx="7">
                  <c:v>SHAVING MISS</c:v>
                </c:pt>
                <c:pt idx="8">
                  <c:v>OBD U/S</c:v>
                </c:pt>
                <c:pt idx="9">
                  <c:v>CUTTER MARK</c:v>
                </c:pt>
              </c:strCache>
            </c:strRef>
          </c:cat>
          <c:val>
            <c:numRef>
              <c:f>'GPDN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43-4DAC-8DE7-ECBEDC6D052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43-4DAC-8DE7-ECBEDC6D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1547120"/>
        <c:axId val="571547512"/>
      </c:barChart>
      <c:lineChart>
        <c:grouping val="standard"/>
        <c:varyColors val="0"/>
        <c:ser>
          <c:idx val="2"/>
          <c:order val="2"/>
          <c:tx>
            <c:strRef>
              <c:f>'GPDN-KONA'!$AJ$68:$AJ$76</c:f>
              <c:strCache>
                <c:ptCount val="9"/>
                <c:pt idx="0">
                  <c:v>0.00</c:v>
                </c:pt>
                <c:pt idx="1">
                  <c:v>0.00</c:v>
                </c:pt>
                <c:pt idx="2">
                  <c:v>85.85</c:v>
                </c:pt>
                <c:pt idx="3">
                  <c:v>2.16</c:v>
                </c:pt>
                <c:pt idx="4">
                  <c:v>0.00</c:v>
                </c:pt>
                <c:pt idx="5">
                  <c:v>11.99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KONA'!$AJ$68:$AJ$76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85.851318944844124</c:v>
                </c:pt>
                <c:pt idx="3">
                  <c:v>2.1582733812949639</c:v>
                </c:pt>
                <c:pt idx="4">
                  <c:v>0</c:v>
                </c:pt>
                <c:pt idx="5">
                  <c:v>11.99040767386091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43-4DAC-8DE7-ECBEDC6D05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8296"/>
        <c:axId val="571547904"/>
      </c:lineChart>
      <c:catAx>
        <c:axId val="5715471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7512"/>
        <c:crosses val="autoZero"/>
        <c:auto val="1"/>
        <c:lblAlgn val="ctr"/>
        <c:lblOffset val="100"/>
        <c:noMultiLvlLbl val="0"/>
      </c:catAx>
      <c:valAx>
        <c:axId val="571547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7120"/>
        <c:crosses val="autoZero"/>
        <c:crossBetween val="between"/>
      </c:valAx>
      <c:valAx>
        <c:axId val="5715479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8296"/>
        <c:crosses val="max"/>
        <c:crossBetween val="between"/>
      </c:valAx>
      <c:catAx>
        <c:axId val="571548296"/>
        <c:scaling>
          <c:orientation val="minMax"/>
        </c:scaling>
        <c:delete val="1"/>
        <c:axPos val="b"/>
        <c:majorTickMark val="out"/>
        <c:minorTickMark val="none"/>
        <c:tickLblPos val="none"/>
        <c:crossAx val="571547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KONA'!$A$68:$A$76</c:f>
              <c:strCache>
                <c:ptCount val="9"/>
                <c:pt idx="0">
                  <c:v>CRACK</c:v>
                </c:pt>
                <c:pt idx="1">
                  <c:v>ID UNCLEAR</c:v>
                </c:pt>
                <c:pt idx="2">
                  <c:v>TCE MORE</c:v>
                </c:pt>
                <c:pt idx="3">
                  <c:v>DENT ON TEETH</c:v>
                </c:pt>
                <c:pt idx="4">
                  <c:v>OD UNDERSIZE</c:v>
                </c:pt>
                <c:pt idx="5">
                  <c:v>HARD TURNING ID  O/S</c:v>
                </c:pt>
                <c:pt idx="6">
                  <c:v>RUSTED</c:v>
                </c:pt>
                <c:pt idx="7">
                  <c:v>FACE MARK</c:v>
                </c:pt>
                <c:pt idx="8">
                  <c:v> PROFILE NG</c:v>
                </c:pt>
              </c:strCache>
            </c:strRef>
          </c:cat>
          <c:val>
            <c:numRef>
              <c:f>'GPDN-KONA'!$A$68:$A$76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C-485B-9D7D-8758E508C82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KONA'!$AG$68:$AG$73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716</c:v>
                </c:pt>
                <c:pt idx="3">
                  <c:v>18</c:v>
                </c:pt>
                <c:pt idx="4">
                  <c:v>0</c:v>
                </c:pt>
                <c:pt idx="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C-485B-9D7D-8758E508C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1549080"/>
        <c:axId val="571549472"/>
      </c:barChart>
      <c:lineChart>
        <c:grouping val="standard"/>
        <c:varyColors val="0"/>
        <c:ser>
          <c:idx val="2"/>
          <c:order val="2"/>
          <c:tx>
            <c:strRef>
              <c:f>'GPDN-KONA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KONA'!$AJ$68:$AJ$73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85.851318944844124</c:v>
                </c:pt>
                <c:pt idx="3">
                  <c:v>2.1582733812949639</c:v>
                </c:pt>
                <c:pt idx="4">
                  <c:v>0</c:v>
                </c:pt>
                <c:pt idx="5">
                  <c:v>11.9904076738609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DC-485B-9D7D-8758E508C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9080"/>
        <c:axId val="571549472"/>
      </c:lineChart>
      <c:catAx>
        <c:axId val="5715490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9472"/>
        <c:crosses val="autoZero"/>
        <c:auto val="1"/>
        <c:lblAlgn val="ctr"/>
        <c:lblOffset val="100"/>
        <c:noMultiLvlLbl val="0"/>
      </c:catAx>
      <c:valAx>
        <c:axId val="57154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9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N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KONA'!$AO$48:$AO$70</c:f>
              <c:strCache>
                <c:ptCount val="23"/>
                <c:pt idx="0">
                  <c:v>HOBBING INCOMPLET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DEBURING DAMAGE</c:v>
                </c:pt>
                <c:pt idx="5">
                  <c:v>OD U/S</c:v>
                </c:pt>
                <c:pt idx="6">
                  <c:v> TEETH DENT</c:v>
                </c:pt>
                <c:pt idx="7">
                  <c:v>SHAVING MISS</c:v>
                </c:pt>
                <c:pt idx="8">
                  <c:v>OBD U/S</c:v>
                </c:pt>
                <c:pt idx="9">
                  <c:v>CUTTER MARK</c:v>
                </c:pt>
                <c:pt idx="10">
                  <c:v>CRACK</c:v>
                </c:pt>
                <c:pt idx="13">
                  <c:v>CRACK</c:v>
                </c:pt>
                <c:pt idx="14">
                  <c:v>ID UNCLEAR</c:v>
                </c:pt>
                <c:pt idx="15">
                  <c:v>TCE MORE</c:v>
                </c:pt>
                <c:pt idx="16">
                  <c:v>DENT ON TEETH</c:v>
                </c:pt>
                <c:pt idx="17">
                  <c:v>CD  OS &amp; US</c:v>
                </c:pt>
                <c:pt idx="18">
                  <c:v>HARD TURNING ID  O/S</c:v>
                </c:pt>
                <c:pt idx="19">
                  <c:v>HARDNESS VARIATION</c:v>
                </c:pt>
                <c:pt idx="20">
                  <c:v>RUSTED</c:v>
                </c:pt>
                <c:pt idx="21">
                  <c:v>FACE MARK</c:v>
                </c:pt>
                <c:pt idx="22">
                  <c:v> PROFILE NG</c:v>
                </c:pt>
              </c:strCache>
            </c:strRef>
          </c:cat>
          <c:val>
            <c:numRef>
              <c:f>'GPDN-KONA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16</c:v>
                </c:pt>
                <c:pt idx="16">
                  <c:v>18</c:v>
                </c:pt>
                <c:pt idx="17">
                  <c:v>2028</c:v>
                </c:pt>
                <c:pt idx="18">
                  <c:v>10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D-4246-9BED-48C086C2E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9224328"/>
        <c:axId val="569224720"/>
      </c:barChart>
      <c:lineChart>
        <c:grouping val="standard"/>
        <c:varyColors val="0"/>
        <c:ser>
          <c:idx val="1"/>
          <c:order val="1"/>
          <c:tx>
            <c:strRef>
              <c:f>'GPDN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KONA'!$AO$48:$AO$70</c:f>
              <c:strCache>
                <c:ptCount val="23"/>
                <c:pt idx="0">
                  <c:v>HOBBING INCOMPLET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DEBURING DAMAGE</c:v>
                </c:pt>
                <c:pt idx="5">
                  <c:v>OD U/S</c:v>
                </c:pt>
                <c:pt idx="6">
                  <c:v> TEETH DENT</c:v>
                </c:pt>
                <c:pt idx="7">
                  <c:v>SHAVING MISS</c:v>
                </c:pt>
                <c:pt idx="8">
                  <c:v>OBD U/S</c:v>
                </c:pt>
                <c:pt idx="9">
                  <c:v>CUTTER MARK</c:v>
                </c:pt>
                <c:pt idx="10">
                  <c:v>CRACK</c:v>
                </c:pt>
                <c:pt idx="13">
                  <c:v>CRACK</c:v>
                </c:pt>
                <c:pt idx="14">
                  <c:v>ID UNCLEAR</c:v>
                </c:pt>
                <c:pt idx="15">
                  <c:v>TCE MORE</c:v>
                </c:pt>
                <c:pt idx="16">
                  <c:v>DENT ON TEETH</c:v>
                </c:pt>
                <c:pt idx="17">
                  <c:v>CD  OS &amp; US</c:v>
                </c:pt>
                <c:pt idx="18">
                  <c:v>HARD TURNING ID  O/S</c:v>
                </c:pt>
                <c:pt idx="19">
                  <c:v>HARDNESS VARIATION</c:v>
                </c:pt>
                <c:pt idx="20">
                  <c:v>RUSTED</c:v>
                </c:pt>
                <c:pt idx="21">
                  <c:v>FACE MARK</c:v>
                </c:pt>
                <c:pt idx="22">
                  <c:v> PROFILE NG</c:v>
                </c:pt>
              </c:strCache>
            </c:strRef>
          </c:cat>
          <c:val>
            <c:numRef>
              <c:f>'GPDN-KONA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0</c:v>
                </c:pt>
                <c:pt idx="10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85.851318944844124</c:v>
                </c:pt>
                <c:pt idx="16">
                  <c:v>2.1582733812949639</c:v>
                </c:pt>
                <c:pt idx="17">
                  <c:v>96.571428571428569</c:v>
                </c:pt>
                <c:pt idx="18">
                  <c:v>11.99040767386091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FD-4246-9BED-48C086C2E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5504"/>
        <c:axId val="569225112"/>
      </c:lineChart>
      <c:catAx>
        <c:axId val="56922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4720"/>
        <c:crosses val="autoZero"/>
        <c:auto val="1"/>
        <c:lblAlgn val="ctr"/>
        <c:lblOffset val="100"/>
        <c:noMultiLvlLbl val="0"/>
      </c:catAx>
      <c:valAx>
        <c:axId val="56922472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4328"/>
        <c:crosses val="autoZero"/>
        <c:crossBetween val="between"/>
      </c:valAx>
      <c:valAx>
        <c:axId val="56922511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5504"/>
        <c:crosses val="max"/>
        <c:crossBetween val="between"/>
      </c:valAx>
      <c:catAx>
        <c:axId val="56922550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9225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N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N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N-KONA'!$B$22:$AF$22</c:f>
              <c:numCache>
                <c:formatCode>General</c:formatCode>
                <c:ptCount val="31"/>
                <c:pt idx="0">
                  <c:v>90</c:v>
                </c:pt>
                <c:pt idx="1">
                  <c:v>1598</c:v>
                </c:pt>
                <c:pt idx="2">
                  <c:v>0</c:v>
                </c:pt>
                <c:pt idx="3">
                  <c:v>60</c:v>
                </c:pt>
                <c:pt idx="4">
                  <c:v>0</c:v>
                </c:pt>
                <c:pt idx="5">
                  <c:v>591</c:v>
                </c:pt>
                <c:pt idx="6">
                  <c:v>247</c:v>
                </c:pt>
                <c:pt idx="7">
                  <c:v>0</c:v>
                </c:pt>
                <c:pt idx="8">
                  <c:v>34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C7-4B9E-B5ED-33EA18837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9222760"/>
        <c:axId val="569225896"/>
      </c:barChart>
      <c:lineChart>
        <c:grouping val="standard"/>
        <c:varyColors val="0"/>
        <c:ser>
          <c:idx val="1"/>
          <c:order val="0"/>
          <c:tx>
            <c:strRef>
              <c:f>'GPDN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N-KONA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C7-4B9E-B5ED-33EA18837CA9}"/>
            </c:ext>
          </c:extLst>
        </c:ser>
        <c:ser>
          <c:idx val="0"/>
          <c:order val="2"/>
          <c:tx>
            <c:strRef>
              <c:f>'GPDN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N-KONA'!$B$24:$AF$24</c:f>
              <c:numCache>
                <c:formatCode>0.00%</c:formatCode>
                <c:ptCount val="31"/>
                <c:pt idx="0">
                  <c:v>1.953125E-2</c:v>
                </c:pt>
                <c:pt idx="1">
                  <c:v>0.41788702928870292</c:v>
                </c:pt>
                <c:pt idx="2">
                  <c:v>0</c:v>
                </c:pt>
                <c:pt idx="3">
                  <c:v>1.8826482585503609E-2</c:v>
                </c:pt>
                <c:pt idx="4">
                  <c:v>0</c:v>
                </c:pt>
                <c:pt idx="5">
                  <c:v>0.15899919289749798</c:v>
                </c:pt>
                <c:pt idx="6">
                  <c:v>5.8795524875029752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C7-4B9E-B5ED-33EA18837CA9}"/>
            </c:ext>
          </c:extLst>
        </c:ser>
        <c:ser>
          <c:idx val="3"/>
          <c:order val="3"/>
          <c:tx>
            <c:strRef>
              <c:f>'GPDN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N-KONA'!$B$25:$AF$25</c:f>
              <c:numCache>
                <c:formatCode>0.00%</c:formatCode>
                <c:ptCount val="31"/>
                <c:pt idx="0">
                  <c:v>1.953125E-2</c:v>
                </c:pt>
                <c:pt idx="1">
                  <c:v>0.20018975332068312</c:v>
                </c:pt>
                <c:pt idx="2">
                  <c:v>0.19807556911523116</c:v>
                </c:pt>
                <c:pt idx="3">
                  <c:v>0.14928687334528995</c:v>
                </c:pt>
                <c:pt idx="4">
                  <c:v>0.1146981627296588</c:v>
                </c:pt>
                <c:pt idx="5">
                  <c:v>0.12338450176715725</c:v>
                </c:pt>
                <c:pt idx="6">
                  <c:v>0.11166767423784438</c:v>
                </c:pt>
                <c:pt idx="7">
                  <c:v>9.4996693850562045E-2</c:v>
                </c:pt>
                <c:pt idx="8">
                  <c:v>0.10778047167731981</c:v>
                </c:pt>
                <c:pt idx="9">
                  <c:v>0.10778047167731981</c:v>
                </c:pt>
                <c:pt idx="10">
                  <c:v>0.10778047167731981</c:v>
                </c:pt>
                <c:pt idx="11">
                  <c:v>0.10778047167731981</c:v>
                </c:pt>
                <c:pt idx="12">
                  <c:v>0.10778047167731981</c:v>
                </c:pt>
                <c:pt idx="13">
                  <c:v>0.10778047167731981</c:v>
                </c:pt>
                <c:pt idx="14">
                  <c:v>0.10778047167731981</c:v>
                </c:pt>
                <c:pt idx="15">
                  <c:v>0.10778047167731981</c:v>
                </c:pt>
                <c:pt idx="16">
                  <c:v>0.10778047167731981</c:v>
                </c:pt>
                <c:pt idx="17">
                  <c:v>0.10778047167731981</c:v>
                </c:pt>
                <c:pt idx="18">
                  <c:v>0.10778047167731981</c:v>
                </c:pt>
                <c:pt idx="19">
                  <c:v>0.10778047167731981</c:v>
                </c:pt>
                <c:pt idx="20">
                  <c:v>0.10778047167731981</c:v>
                </c:pt>
                <c:pt idx="21">
                  <c:v>0.10778047167731981</c:v>
                </c:pt>
                <c:pt idx="22">
                  <c:v>0.10778047167731981</c:v>
                </c:pt>
                <c:pt idx="23">
                  <c:v>0.10778047167731981</c:v>
                </c:pt>
                <c:pt idx="24">
                  <c:v>0.10778047167731981</c:v>
                </c:pt>
                <c:pt idx="25">
                  <c:v>0.10778047167731981</c:v>
                </c:pt>
                <c:pt idx="26">
                  <c:v>0.10778047167731981</c:v>
                </c:pt>
                <c:pt idx="27">
                  <c:v>0.10778047167731981</c:v>
                </c:pt>
                <c:pt idx="28">
                  <c:v>0.10778047167731981</c:v>
                </c:pt>
                <c:pt idx="29">
                  <c:v>0.10778047167731981</c:v>
                </c:pt>
                <c:pt idx="30">
                  <c:v>0.10778047167731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C7-4B9E-B5ED-33EA18837C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6680"/>
        <c:axId val="569226288"/>
      </c:lineChart>
      <c:catAx>
        <c:axId val="569222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225896"/>
        <c:crosses val="autoZero"/>
        <c:auto val="1"/>
        <c:lblAlgn val="ctr"/>
        <c:lblOffset val="100"/>
        <c:noMultiLvlLbl val="0"/>
      </c:catAx>
      <c:valAx>
        <c:axId val="5692258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222760"/>
        <c:crosses val="autoZero"/>
        <c:crossBetween val="between"/>
      </c:valAx>
      <c:valAx>
        <c:axId val="5692262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226680"/>
        <c:crosses val="max"/>
        <c:crossBetween val="between"/>
      </c:valAx>
      <c:catAx>
        <c:axId val="569226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92262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ONA'!$A$48:$A$57</c:f>
              <c:strCache>
                <c:ptCount val="10"/>
                <c:pt idx="0">
                  <c:v>HOBBING INCOMPLETE</c:v>
                </c:pt>
                <c:pt idx="1">
                  <c:v>HOBB PCD MORE</c:v>
                </c:pt>
                <c:pt idx="2">
                  <c:v>SETTING REJECTION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OBD OVERSIZE</c:v>
                </c:pt>
                <c:pt idx="6">
                  <c:v>DOUBLE BROCHING</c:v>
                </c:pt>
                <c:pt idx="7">
                  <c:v>TEETH DAMAGE/BURR</c:v>
                </c:pt>
                <c:pt idx="8">
                  <c:v>SHAVING MISS</c:v>
                </c:pt>
                <c:pt idx="9">
                  <c:v>CD U/S</c:v>
                </c:pt>
              </c:strCache>
            </c:strRef>
          </c:cat>
          <c:val>
            <c:numRef>
              <c:f>'GPD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A8-4667-9973-9CB2A74C0EE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A8-4667-9973-9CB2A74C0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7464"/>
        <c:axId val="569227856"/>
      </c:barChart>
      <c:lineChart>
        <c:grouping val="standard"/>
        <c:varyColors val="0"/>
        <c:ser>
          <c:idx val="2"/>
          <c:order val="2"/>
          <c:tx>
            <c:strRef>
              <c:f>'GPD-KONA'!$AJ$69:$AJ$74</c:f>
              <c:strCache>
                <c:ptCount val="6"/>
                <c:pt idx="0">
                  <c:v>0.00</c:v>
                </c:pt>
                <c:pt idx="1">
                  <c:v>0.00</c:v>
                </c:pt>
                <c:pt idx="2">
                  <c:v>66.67</c:v>
                </c:pt>
                <c:pt idx="3">
                  <c:v>0.00</c:v>
                </c:pt>
                <c:pt idx="4">
                  <c:v>33.33</c:v>
                </c:pt>
                <c:pt idx="5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ONA'!$AJ$69:$AJ$74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66.666666666666657</c:v>
                </c:pt>
                <c:pt idx="3">
                  <c:v>0</c:v>
                </c:pt>
                <c:pt idx="4">
                  <c:v>33.333333333333329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A8-4667-9973-9CB2A74C0E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8640"/>
        <c:axId val="569228248"/>
      </c:lineChart>
      <c:catAx>
        <c:axId val="5692274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856"/>
        <c:crosses val="autoZero"/>
        <c:auto val="1"/>
        <c:lblAlgn val="ctr"/>
        <c:lblOffset val="100"/>
        <c:noMultiLvlLbl val="0"/>
      </c:catAx>
      <c:valAx>
        <c:axId val="5692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464"/>
        <c:crosses val="autoZero"/>
        <c:crossBetween val="between"/>
      </c:valAx>
      <c:valAx>
        <c:axId val="5692282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8640"/>
        <c:crosses val="max"/>
        <c:crossBetween val="between"/>
      </c:valAx>
      <c:catAx>
        <c:axId val="569228640"/>
        <c:scaling>
          <c:orientation val="minMax"/>
        </c:scaling>
        <c:delete val="1"/>
        <c:axPos val="b"/>
        <c:majorTickMark val="out"/>
        <c:minorTickMark val="none"/>
        <c:tickLblPos val="none"/>
        <c:crossAx val="5692282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ONA'!$A$69:$A$74</c:f>
              <c:strCache>
                <c:ptCount val="6"/>
                <c:pt idx="0">
                  <c:v>HONNING UNCLEAR</c:v>
                </c:pt>
                <c:pt idx="1">
                  <c:v>CUTTER MARK ON TEETH</c:v>
                </c:pt>
                <c:pt idx="2">
                  <c:v>DENT ON TEETH</c:v>
                </c:pt>
                <c:pt idx="3">
                  <c:v>HONNING OVALITY</c:v>
                </c:pt>
                <c:pt idx="4">
                  <c:v>HONNING BORE O/S</c:v>
                </c:pt>
                <c:pt idx="5">
                  <c:v>POWER CUT</c:v>
                </c:pt>
              </c:strCache>
            </c:strRef>
          </c:cat>
          <c:val>
            <c:numRef>
              <c:f>'GPD-KONA'!$A$69:$A$74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46-4DA5-BB55-EE947E1E942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ONA'!$AG$69:$AG$72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2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46-4DA5-BB55-EE947E1E9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9424"/>
        <c:axId val="569229816"/>
      </c:barChart>
      <c:lineChart>
        <c:grouping val="standard"/>
        <c:varyColors val="0"/>
        <c:ser>
          <c:idx val="2"/>
          <c:order val="2"/>
          <c:tx>
            <c:strRef>
              <c:f>'GPD-KON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ONA'!$AJ$69:$AJ$72</c:f>
              <c:numCache>
                <c:formatCode>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66.666666666666657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E46-4DA5-BB55-EE947E1E94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9424"/>
        <c:axId val="569229816"/>
      </c:lineChart>
      <c:catAx>
        <c:axId val="569229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816"/>
        <c:crosses val="autoZero"/>
        <c:auto val="1"/>
        <c:lblAlgn val="ctr"/>
        <c:lblOffset val="100"/>
        <c:noMultiLvlLbl val="0"/>
      </c:catAx>
      <c:valAx>
        <c:axId val="56922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ONA'!$AO$48:$AO$70</c:f>
              <c:strCache>
                <c:ptCount val="23"/>
                <c:pt idx="0">
                  <c:v>HOBBING INCOMPLETE</c:v>
                </c:pt>
                <c:pt idx="1">
                  <c:v>HOBB PCD MORE</c:v>
                </c:pt>
                <c:pt idx="2">
                  <c:v>SETTING REJECTION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OBD OVERSIZE</c:v>
                </c:pt>
                <c:pt idx="6">
                  <c:v>DOUBLE BROCHING</c:v>
                </c:pt>
                <c:pt idx="7">
                  <c:v>TEETH DAMAGE/BURR</c:v>
                </c:pt>
                <c:pt idx="8">
                  <c:v>SHAVING MISS</c:v>
                </c:pt>
                <c:pt idx="9">
                  <c:v>CD U/S</c:v>
                </c:pt>
                <c:pt idx="14">
                  <c:v>#REF!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/BURR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HONNING BORE O/S</c:v>
                </c:pt>
                <c:pt idx="22">
                  <c:v>POWER CUT</c:v>
                </c:pt>
              </c:strCache>
            </c:strRef>
          </c:cat>
          <c:val>
            <c:numRef>
              <c:f>'GPD-KONA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20</c:v>
                </c:pt>
                <c:pt idx="19">
                  <c:v>0</c:v>
                </c:pt>
                <c:pt idx="20">
                  <c:v>0</c:v>
                </c:pt>
                <c:pt idx="21">
                  <c:v>1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D7-4B4B-B073-68A89DD11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4590848"/>
        <c:axId val="574591240"/>
      </c:barChart>
      <c:lineChart>
        <c:grouping val="standard"/>
        <c:varyColors val="0"/>
        <c:ser>
          <c:idx val="1"/>
          <c:order val="1"/>
          <c:tx>
            <c:strRef>
              <c:f>'GPD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ONA'!$AO$48:$AO$70</c:f>
              <c:strCache>
                <c:ptCount val="23"/>
                <c:pt idx="0">
                  <c:v>HOBBING INCOMPLETE</c:v>
                </c:pt>
                <c:pt idx="1">
                  <c:v>HOBB PCD MORE</c:v>
                </c:pt>
                <c:pt idx="2">
                  <c:v>SETTING REJECTION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OBD OVERSIZE</c:v>
                </c:pt>
                <c:pt idx="6">
                  <c:v>DOUBLE BROCHING</c:v>
                </c:pt>
                <c:pt idx="7">
                  <c:v>TEETH DAMAGE/BURR</c:v>
                </c:pt>
                <c:pt idx="8">
                  <c:v>SHAVING MISS</c:v>
                </c:pt>
                <c:pt idx="9">
                  <c:v>CD U/S</c:v>
                </c:pt>
                <c:pt idx="14">
                  <c:v>#REF!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/BURR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HONNING BORE O/S</c:v>
                </c:pt>
                <c:pt idx="22">
                  <c:v>POWER CUT</c:v>
                </c:pt>
              </c:strCache>
            </c:strRef>
          </c:cat>
          <c:val>
            <c:numRef>
              <c:f>'GPD-KONA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66.666666666666657</c:v>
                </c:pt>
                <c:pt idx="19">
                  <c:v>0</c:v>
                </c:pt>
                <c:pt idx="20">
                  <c:v>0</c:v>
                </c:pt>
                <c:pt idx="21">
                  <c:v>33.333333333333329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D7-4B4B-B073-68A89DD11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2024"/>
        <c:axId val="574591632"/>
      </c:lineChart>
      <c:catAx>
        <c:axId val="57459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1240"/>
        <c:crosses val="autoZero"/>
        <c:auto val="1"/>
        <c:lblAlgn val="ctr"/>
        <c:lblOffset val="100"/>
        <c:noMultiLvlLbl val="0"/>
      </c:catAx>
      <c:valAx>
        <c:axId val="5745912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0848"/>
        <c:crosses val="autoZero"/>
        <c:crossBetween val="between"/>
      </c:valAx>
      <c:valAx>
        <c:axId val="5745916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2024"/>
        <c:crosses val="max"/>
        <c:crossBetween val="between"/>
      </c:valAx>
      <c:catAx>
        <c:axId val="5745920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4591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2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KONA'!$B$22:$AF$22</c:f>
              <c:numCache>
                <c:formatCode>General</c:formatCode>
                <c:ptCount val="31"/>
                <c:pt idx="0">
                  <c:v>380</c:v>
                </c:pt>
                <c:pt idx="1">
                  <c:v>390</c:v>
                </c:pt>
                <c:pt idx="2">
                  <c:v>0</c:v>
                </c:pt>
                <c:pt idx="3">
                  <c:v>453</c:v>
                </c:pt>
                <c:pt idx="4">
                  <c:v>0</c:v>
                </c:pt>
                <c:pt idx="5">
                  <c:v>624</c:v>
                </c:pt>
                <c:pt idx="6">
                  <c:v>262</c:v>
                </c:pt>
                <c:pt idx="7">
                  <c:v>1</c:v>
                </c:pt>
                <c:pt idx="8">
                  <c:v>96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4-4FD8-8FD4-C26F3069E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4589280"/>
        <c:axId val="574592416"/>
      </c:barChart>
      <c:lineChart>
        <c:grouping val="standard"/>
        <c:varyColors val="0"/>
        <c:ser>
          <c:idx val="1"/>
          <c:order val="0"/>
          <c:tx>
            <c:strRef>
              <c:f>'GPD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84-4FD8-8FD4-C26F3069EED1}"/>
            </c:ext>
          </c:extLst>
        </c:ser>
        <c:ser>
          <c:idx val="0"/>
          <c:order val="2"/>
          <c:tx>
            <c:strRef>
              <c:f>'GPD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KONA'!$B$24:$AF$24</c:f>
              <c:numCache>
                <c:formatCode>0.00%</c:formatCode>
                <c:ptCount val="31"/>
                <c:pt idx="0">
                  <c:v>8.9411764705882357E-2</c:v>
                </c:pt>
                <c:pt idx="1">
                  <c:v>0.28931750741839762</c:v>
                </c:pt>
                <c:pt idx="2">
                  <c:v>0</c:v>
                </c:pt>
                <c:pt idx="3">
                  <c:v>0.17976190476190476</c:v>
                </c:pt>
                <c:pt idx="4">
                  <c:v>0</c:v>
                </c:pt>
                <c:pt idx="5">
                  <c:v>0.31515151515151513</c:v>
                </c:pt>
                <c:pt idx="6">
                  <c:v>0.12620423892100194</c:v>
                </c:pt>
                <c:pt idx="7">
                  <c:v>4.2735042735042735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84-4FD8-8FD4-C26F3069EED1}"/>
            </c:ext>
          </c:extLst>
        </c:ser>
        <c:ser>
          <c:idx val="3"/>
          <c:order val="3"/>
          <c:tx>
            <c:strRef>
              <c:f>'GPD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KONA'!$B$25:$AF$25</c:f>
              <c:numCache>
                <c:formatCode>0.00%</c:formatCode>
                <c:ptCount val="31"/>
                <c:pt idx="0">
                  <c:v>8.9411764705882357E-2</c:v>
                </c:pt>
                <c:pt idx="1">
                  <c:v>0.13754912468738836</c:v>
                </c:pt>
                <c:pt idx="2">
                  <c:v>0.13754912468738836</c:v>
                </c:pt>
                <c:pt idx="3">
                  <c:v>0.15065287016506529</c:v>
                </c:pt>
                <c:pt idx="4">
                  <c:v>0.10645891364902507</c:v>
                </c:pt>
                <c:pt idx="5">
                  <c:v>0.13713988713988715</c:v>
                </c:pt>
                <c:pt idx="6">
                  <c:v>0.13567936181163151</c:v>
                </c:pt>
                <c:pt idx="7">
                  <c:v>0.11798255423842541</c:v>
                </c:pt>
                <c:pt idx="8">
                  <c:v>0.1720532319391635</c:v>
                </c:pt>
                <c:pt idx="9">
                  <c:v>0.1720532319391635</c:v>
                </c:pt>
                <c:pt idx="10">
                  <c:v>0.1720532319391635</c:v>
                </c:pt>
                <c:pt idx="11">
                  <c:v>0.1720532319391635</c:v>
                </c:pt>
                <c:pt idx="12">
                  <c:v>0.1720532319391635</c:v>
                </c:pt>
                <c:pt idx="13">
                  <c:v>0.1720532319391635</c:v>
                </c:pt>
                <c:pt idx="14">
                  <c:v>0.1720532319391635</c:v>
                </c:pt>
                <c:pt idx="15">
                  <c:v>0.1720532319391635</c:v>
                </c:pt>
                <c:pt idx="16">
                  <c:v>0.1720532319391635</c:v>
                </c:pt>
                <c:pt idx="17">
                  <c:v>0.1720532319391635</c:v>
                </c:pt>
                <c:pt idx="18">
                  <c:v>0.1720532319391635</c:v>
                </c:pt>
                <c:pt idx="19">
                  <c:v>0.1720532319391635</c:v>
                </c:pt>
                <c:pt idx="20">
                  <c:v>0.1720532319391635</c:v>
                </c:pt>
                <c:pt idx="21">
                  <c:v>0.1720532319391635</c:v>
                </c:pt>
                <c:pt idx="22">
                  <c:v>0.1720532319391635</c:v>
                </c:pt>
                <c:pt idx="23">
                  <c:v>0.1720532319391635</c:v>
                </c:pt>
                <c:pt idx="24">
                  <c:v>0.1720532319391635</c:v>
                </c:pt>
                <c:pt idx="25">
                  <c:v>0.1720532319391635</c:v>
                </c:pt>
                <c:pt idx="26">
                  <c:v>0.1720532319391635</c:v>
                </c:pt>
                <c:pt idx="27">
                  <c:v>0.1720532319391635</c:v>
                </c:pt>
                <c:pt idx="28">
                  <c:v>0.1720532319391635</c:v>
                </c:pt>
                <c:pt idx="29">
                  <c:v>0.1720532319391635</c:v>
                </c:pt>
                <c:pt idx="30">
                  <c:v>0.1720532319391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884-4FD8-8FD4-C26F3069E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3200"/>
        <c:axId val="574592808"/>
      </c:lineChart>
      <c:catAx>
        <c:axId val="57458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92416"/>
        <c:crosses val="autoZero"/>
        <c:auto val="1"/>
        <c:lblAlgn val="ctr"/>
        <c:lblOffset val="100"/>
        <c:noMultiLvlLbl val="0"/>
      </c:catAx>
      <c:valAx>
        <c:axId val="57459241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89280"/>
        <c:crosses val="autoZero"/>
        <c:crossBetween val="between"/>
      </c:valAx>
      <c:valAx>
        <c:axId val="5745928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4593200"/>
        <c:crosses val="max"/>
        <c:crossBetween val="between"/>
      </c:valAx>
      <c:catAx>
        <c:axId val="574593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45928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2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ONA'!$A$48:$A$65</c:f>
              <c:strCache>
                <c:ptCount val="1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DRILL CHAMFER O/S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MILLING UNCLEAR</c:v>
                </c:pt>
                <c:pt idx="7">
                  <c:v>FACE UNCLEAN</c:v>
                </c:pt>
                <c:pt idx="8">
                  <c:v>TURNING OD R/O MORE</c:v>
                </c:pt>
                <c:pt idx="9">
                  <c:v>STEP ON FACE </c:v>
                </c:pt>
                <c:pt idx="10">
                  <c:v>HARDNESS VARIATION</c:v>
                </c:pt>
                <c:pt idx="11">
                  <c:v>CENTER DEPTH O/S</c:v>
                </c:pt>
                <c:pt idx="12">
                  <c:v>DENT &amp;  DAMAGE</c:v>
                </c:pt>
                <c:pt idx="13">
                  <c:v>CENTER DAMAGE</c:v>
                </c:pt>
                <c:pt idx="14">
                  <c:v>DRILL  LENTH  NG</c:v>
                </c:pt>
                <c:pt idx="15">
                  <c:v>DRILL BROKEN / DRILL OUT</c:v>
                </c:pt>
                <c:pt idx="16">
                  <c:v>KEY WAY ANGLE DAMAGE/OUT</c:v>
                </c:pt>
                <c:pt idx="17">
                  <c:v>RUSTED</c:v>
                </c:pt>
              </c:strCache>
            </c:strRef>
          </c:cat>
          <c:val>
            <c:numRef>
              <c:f>'CAM SHAFT-KONA'!$A$48:$A$6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FB-4ABE-A26D-0CB1356E1C93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NA'!$AG$48:$AG$65</c:f>
              <c:numCache>
                <c:formatCode>General</c:formatCode>
                <c:ptCount val="18"/>
                <c:pt idx="0">
                  <c:v>0</c:v>
                </c:pt>
                <c:pt idx="1">
                  <c:v>41</c:v>
                </c:pt>
                <c:pt idx="2">
                  <c:v>0</c:v>
                </c:pt>
                <c:pt idx="3">
                  <c:v>0</c:v>
                </c:pt>
                <c:pt idx="4">
                  <c:v>67</c:v>
                </c:pt>
                <c:pt idx="5">
                  <c:v>12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23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FB-4ABE-A26D-0CB1356E1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17384"/>
        <c:axId val="575417776"/>
      </c:barChart>
      <c:lineChart>
        <c:grouping val="standard"/>
        <c:varyColors val="0"/>
        <c:ser>
          <c:idx val="2"/>
          <c:order val="2"/>
          <c:tx>
            <c:strRef>
              <c:f>'CAM SHAFT-KONA'!$AJ$73:$AJ$81</c:f>
              <c:strCache>
                <c:ptCount val="9"/>
                <c:pt idx="0">
                  <c:v>11.56</c:v>
                </c:pt>
                <c:pt idx="1">
                  <c:v>0.00</c:v>
                </c:pt>
                <c:pt idx="2">
                  <c:v>1.28</c:v>
                </c:pt>
                <c:pt idx="3">
                  <c:v>0.00</c:v>
                </c:pt>
                <c:pt idx="4">
                  <c:v>8.35</c:v>
                </c:pt>
                <c:pt idx="5">
                  <c:v>78.59</c:v>
                </c:pt>
                <c:pt idx="6">
                  <c:v>0.21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NA'!$AJ$73:$AJ$81</c:f>
              <c:numCache>
                <c:formatCode>0.00</c:formatCode>
                <c:ptCount val="9"/>
                <c:pt idx="0">
                  <c:v>11.563169164882227</c:v>
                </c:pt>
                <c:pt idx="1">
                  <c:v>0</c:v>
                </c:pt>
                <c:pt idx="2">
                  <c:v>1.2847965738758029</c:v>
                </c:pt>
                <c:pt idx="3">
                  <c:v>0</c:v>
                </c:pt>
                <c:pt idx="4">
                  <c:v>8.3511777301927204</c:v>
                </c:pt>
                <c:pt idx="5">
                  <c:v>78.586723768736618</c:v>
                </c:pt>
                <c:pt idx="6">
                  <c:v>0.21413276231263384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FB-4ABE-A26D-0CB1356E1C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18560"/>
        <c:axId val="575418168"/>
      </c:lineChart>
      <c:catAx>
        <c:axId val="575417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7776"/>
        <c:crosses val="autoZero"/>
        <c:auto val="1"/>
        <c:lblAlgn val="ctr"/>
        <c:lblOffset val="100"/>
        <c:noMultiLvlLbl val="0"/>
      </c:catAx>
      <c:valAx>
        <c:axId val="575417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7384"/>
        <c:crosses val="autoZero"/>
        <c:crossBetween val="between"/>
      </c:valAx>
      <c:valAx>
        <c:axId val="5754181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8560"/>
        <c:crosses val="max"/>
        <c:crossBetween val="between"/>
      </c:valAx>
      <c:catAx>
        <c:axId val="575418560"/>
        <c:scaling>
          <c:orientation val="minMax"/>
        </c:scaling>
        <c:delete val="1"/>
        <c:axPos val="b"/>
        <c:majorTickMark val="out"/>
        <c:minorTickMark val="none"/>
        <c:tickLblPos val="none"/>
        <c:crossAx val="575418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2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ONA'!$A$73:$A$81</c:f>
              <c:strCache>
                <c:ptCount val="9"/>
                <c:pt idx="0">
                  <c:v>PIN DOWEL RO</c:v>
                </c:pt>
                <c:pt idx="1">
                  <c:v>GRINDING U/S</c:v>
                </c:pt>
                <c:pt idx="2">
                  <c:v>ANGLE NG IN ASSLY</c:v>
                </c:pt>
                <c:pt idx="3">
                  <c:v>CAM DIA UNDERSIZE</c:v>
                </c:pt>
                <c:pt idx="4">
                  <c:v>LOB  GRINDING UNCLEAN</c:v>
                </c:pt>
                <c:pt idx="5">
                  <c:v>DECOM  HIGHT NG</c:v>
                </c:pt>
                <c:pt idx="6">
                  <c:v>MOVEMENT NG</c:v>
                </c:pt>
                <c:pt idx="7">
                  <c:v>BCD R/O NG</c:v>
                </c:pt>
                <c:pt idx="8">
                  <c:v>REAMER OS / US</c:v>
                </c:pt>
              </c:strCache>
            </c:strRef>
          </c:cat>
          <c:val>
            <c:numRef>
              <c:f>'CAM SHAFT-KONA'!$A$73:$A$81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6E-4FCE-AAEE-3A2A2436014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NA'!$AG$73:$AG$77</c:f>
              <c:numCache>
                <c:formatCode>General</c:formatCode>
                <c:ptCount val="5"/>
                <c:pt idx="0">
                  <c:v>54</c:v>
                </c:pt>
                <c:pt idx="1">
                  <c:v>0</c:v>
                </c:pt>
                <c:pt idx="2">
                  <c:v>6</c:v>
                </c:pt>
                <c:pt idx="3">
                  <c:v>0</c:v>
                </c:pt>
                <c:pt idx="4">
                  <c:v>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6E-4FCE-AAEE-3A2A24360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19344"/>
        <c:axId val="575419736"/>
      </c:barChart>
      <c:lineChart>
        <c:grouping val="standard"/>
        <c:varyColors val="0"/>
        <c:ser>
          <c:idx val="2"/>
          <c:order val="2"/>
          <c:tx>
            <c:strRef>
              <c:f>'CAM SHAFT-KONA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NA'!$AJ$73:$AJ$77</c:f>
              <c:numCache>
                <c:formatCode>0.00</c:formatCode>
                <c:ptCount val="5"/>
                <c:pt idx="0">
                  <c:v>11.563169164882227</c:v>
                </c:pt>
                <c:pt idx="1">
                  <c:v>0</c:v>
                </c:pt>
                <c:pt idx="2">
                  <c:v>1.2847965738758029</c:v>
                </c:pt>
                <c:pt idx="3">
                  <c:v>0</c:v>
                </c:pt>
                <c:pt idx="4">
                  <c:v>8.3511777301927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6E-4FCE-AAEE-3A2A243601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19344"/>
        <c:axId val="575419736"/>
      </c:lineChart>
      <c:catAx>
        <c:axId val="5754193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9736"/>
        <c:crosses val="autoZero"/>
        <c:auto val="1"/>
        <c:lblAlgn val="ctr"/>
        <c:lblOffset val="100"/>
        <c:noMultiLvlLbl val="0"/>
      </c:catAx>
      <c:valAx>
        <c:axId val="575419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9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69"/>
          <c:w val="0.63527665788888332"/>
          <c:h val="0.77559886168910475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N$61:$N$63</c:f>
              <c:numCache>
                <c:formatCode>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AD70-4643-A3BC-B2D017B811DA}"/>
            </c:ext>
          </c:extLst>
        </c:ser>
        <c:ser>
          <c:idx val="1"/>
          <c:order val="1"/>
          <c:tx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tx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Lit>
              <c:formatCode>g\/"標""準"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AD70-4643-A3BC-B2D017B811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26"/>
          <c:y val="0.17622509797301086"/>
          <c:w val="0.1765339089767799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21" l="0.70000000000000062" r="0.70000000000000062" t="0.75000000000001121" header="0.30000000000000032" footer="0.30000000000000032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3-K1CA'!$A$58:$A$75</c:f>
              <c:strCache>
                <c:ptCount val="18"/>
                <c:pt idx="0">
                  <c:v>STEP MARK ON TEETH</c:v>
                </c:pt>
                <c:pt idx="1">
                  <c:v>FACE UNCLEAR/ LUG UNCLEAR</c:v>
                </c:pt>
                <c:pt idx="2">
                  <c:v>DENT ON  OD</c:v>
                </c:pt>
                <c:pt idx="3">
                  <c:v>HONNING UNCLEAR</c:v>
                </c:pt>
                <c:pt idx="4">
                  <c:v>FACE R/O</c:v>
                </c:pt>
                <c:pt idx="5">
                  <c:v>Prod</c:v>
                </c:pt>
                <c:pt idx="6">
                  <c:v>REJ</c:v>
                </c:pt>
                <c:pt idx="7">
                  <c:v>Rej %</c:v>
                </c:pt>
                <c:pt idx="8">
                  <c:v>Cum Prod</c:v>
                </c:pt>
                <c:pt idx="9">
                  <c:v>Cum Rej</c:v>
                </c:pt>
                <c:pt idx="10">
                  <c:v>Cum %</c:v>
                </c:pt>
                <c:pt idx="11">
                  <c:v>HARD STAGE( HT+ GRINDING)</c:v>
                </c:pt>
                <c:pt idx="12">
                  <c:v>HANDLING PROBLEM</c:v>
                </c:pt>
                <c:pt idx="13">
                  <c:v>HONNING BORE O/S</c:v>
                </c:pt>
                <c:pt idx="14">
                  <c:v>LEAD AND PROFILE NG</c:v>
                </c:pt>
                <c:pt idx="15">
                  <c:v>DENT ON FACE </c:v>
                </c:pt>
                <c:pt idx="16">
                  <c:v>OTHER</c:v>
                </c:pt>
                <c:pt idx="17">
                  <c:v>RUSTED</c:v>
                </c:pt>
              </c:strCache>
            </c:strRef>
          </c:cat>
          <c:val>
            <c:numRef>
              <c:f>'M3-K1CA'!$A$58:$A$7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6A-4DB3-B4D7-1EAD7A7C380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1CA'!$AG$58:$AG$72</c:f>
              <c:numCache>
                <c:formatCode>General</c:formatCode>
                <c:ptCount val="15"/>
                <c:pt idx="0">
                  <c:v>0</c:v>
                </c:pt>
                <c:pt idx="1">
                  <c:v>28</c:v>
                </c:pt>
                <c:pt idx="2">
                  <c:v>0</c:v>
                </c:pt>
                <c:pt idx="3">
                  <c:v>0</c:v>
                </c:pt>
                <c:pt idx="4">
                  <c:v>38</c:v>
                </c:pt>
                <c:pt idx="5">
                  <c:v>9462</c:v>
                </c:pt>
                <c:pt idx="6">
                  <c:v>77</c:v>
                </c:pt>
                <c:pt idx="7" formatCode="0.00%">
                  <c:v>8.137814415556964E-3</c:v>
                </c:pt>
                <c:pt idx="8">
                  <c:v>9462</c:v>
                </c:pt>
                <c:pt idx="9">
                  <c:v>77</c:v>
                </c:pt>
                <c:pt idx="10" formatCode="0.00%">
                  <c:v>8.137814415556964E-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6A-4DB3-B4D7-1EAD7A7C3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33192"/>
        <c:axId val="562633584"/>
      </c:barChart>
      <c:lineChart>
        <c:grouping val="standard"/>
        <c:varyColors val="0"/>
        <c:ser>
          <c:idx val="2"/>
          <c:order val="2"/>
          <c:tx>
            <c:strRef>
              <c:f>'M3-K1CA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3-K1CA'!$AJ$58:$AJ$72</c:f>
              <c:numCache>
                <c:formatCode>0.00</c:formatCode>
                <c:ptCount val="15"/>
                <c:pt idx="0">
                  <c:v>0</c:v>
                </c:pt>
                <c:pt idx="1">
                  <c:v>36.363636363636367</c:v>
                </c:pt>
                <c:pt idx="2">
                  <c:v>0</c:v>
                </c:pt>
                <c:pt idx="3">
                  <c:v>0</c:v>
                </c:pt>
                <c:pt idx="4">
                  <c:v>49.350649350649348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6A-4DB3-B4D7-1EAD7A7C3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33192"/>
        <c:axId val="562633584"/>
      </c:lineChart>
      <c:catAx>
        <c:axId val="562633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3584"/>
        <c:crosses val="autoZero"/>
        <c:auto val="1"/>
        <c:lblAlgn val="ctr"/>
        <c:lblOffset val="100"/>
        <c:noMultiLvlLbl val="0"/>
      </c:catAx>
      <c:valAx>
        <c:axId val="562633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33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M SHAFT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ONA'!$AO$48:$AO$75</c:f>
              <c:strCache>
                <c:ptCount val="2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DRILL CHAMFER O/S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MILLING UNCLEAR</c:v>
                </c:pt>
                <c:pt idx="7">
                  <c:v>FACE UNCLEAN</c:v>
                </c:pt>
                <c:pt idx="8">
                  <c:v>TURNING OD R/O MORE</c:v>
                </c:pt>
                <c:pt idx="13">
                  <c:v>CENTER DAMAGE</c:v>
                </c:pt>
                <c:pt idx="15">
                  <c:v>DRILL BROKEN / DRILL OUT</c:v>
                </c:pt>
                <c:pt idx="16">
                  <c:v>KEY WAY ANGLE DAMAGE/OUT</c:v>
                </c:pt>
                <c:pt idx="17">
                  <c:v>RUSTED</c:v>
                </c:pt>
                <c:pt idx="18">
                  <c:v>PIN DOWEL RO</c:v>
                </c:pt>
                <c:pt idx="19">
                  <c:v>GRINDING U/S</c:v>
                </c:pt>
                <c:pt idx="20">
                  <c:v>ANGLE NG IN ASSLY</c:v>
                </c:pt>
                <c:pt idx="21">
                  <c:v>STEP ON FACE </c:v>
                </c:pt>
                <c:pt idx="22">
                  <c:v>CAM DIA UNDERSIZE</c:v>
                </c:pt>
                <c:pt idx="23">
                  <c:v>DENT &amp;  DAMAGE</c:v>
                </c:pt>
                <c:pt idx="24">
                  <c:v>LOB  GRINDING UNCLEAN</c:v>
                </c:pt>
                <c:pt idx="25">
                  <c:v>BCD R/O NG</c:v>
                </c:pt>
                <c:pt idx="26">
                  <c:v>HARDNESS VARIATION</c:v>
                </c:pt>
                <c:pt idx="27">
                  <c:v>REAMER OS / US</c:v>
                </c:pt>
              </c:strCache>
            </c:strRef>
          </c:cat>
          <c:val>
            <c:numRef>
              <c:f>'CAM SHAFT-KONA'!$AP$48:$AP$75</c:f>
              <c:numCache>
                <c:formatCode>General</c:formatCode>
                <c:ptCount val="28"/>
                <c:pt idx="0">
                  <c:v>0</c:v>
                </c:pt>
                <c:pt idx="1">
                  <c:v>41</c:v>
                </c:pt>
                <c:pt idx="2">
                  <c:v>0</c:v>
                </c:pt>
                <c:pt idx="3">
                  <c:v>0</c:v>
                </c:pt>
                <c:pt idx="5">
                  <c:v>128</c:v>
                </c:pt>
                <c:pt idx="7">
                  <c:v>0</c:v>
                </c:pt>
                <c:pt idx="8">
                  <c:v>0</c:v>
                </c:pt>
                <c:pt idx="13">
                  <c:v>0</c:v>
                </c:pt>
                <c:pt idx="15">
                  <c:v>0</c:v>
                </c:pt>
                <c:pt idx="16">
                  <c:v>23</c:v>
                </c:pt>
                <c:pt idx="17">
                  <c:v>0</c:v>
                </c:pt>
                <c:pt idx="18">
                  <c:v>54</c:v>
                </c:pt>
                <c:pt idx="19">
                  <c:v>0</c:v>
                </c:pt>
                <c:pt idx="20">
                  <c:v>6</c:v>
                </c:pt>
                <c:pt idx="21">
                  <c:v>7</c:v>
                </c:pt>
                <c:pt idx="22">
                  <c:v>0</c:v>
                </c:pt>
                <c:pt idx="23">
                  <c:v>1</c:v>
                </c:pt>
                <c:pt idx="24">
                  <c:v>39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2-4C88-B798-2BF941932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5420520"/>
        <c:axId val="575420912"/>
      </c:barChart>
      <c:lineChart>
        <c:grouping val="standard"/>
        <c:varyColors val="0"/>
        <c:ser>
          <c:idx val="1"/>
          <c:order val="1"/>
          <c:tx>
            <c:strRef>
              <c:f>'CAM SHAFT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ONA'!$AO$48:$AO$75</c:f>
              <c:strCache>
                <c:ptCount val="2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DRILL CHAMFER O/S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MILLING UNCLEAR</c:v>
                </c:pt>
                <c:pt idx="7">
                  <c:v>FACE UNCLEAN</c:v>
                </c:pt>
                <c:pt idx="8">
                  <c:v>TURNING OD R/O MORE</c:v>
                </c:pt>
                <c:pt idx="13">
                  <c:v>CENTER DAMAGE</c:v>
                </c:pt>
                <c:pt idx="15">
                  <c:v>DRILL BROKEN / DRILL OUT</c:v>
                </c:pt>
                <c:pt idx="16">
                  <c:v>KEY WAY ANGLE DAMAGE/OUT</c:v>
                </c:pt>
                <c:pt idx="17">
                  <c:v>RUSTED</c:v>
                </c:pt>
                <c:pt idx="18">
                  <c:v>PIN DOWEL RO</c:v>
                </c:pt>
                <c:pt idx="19">
                  <c:v>GRINDING U/S</c:v>
                </c:pt>
                <c:pt idx="20">
                  <c:v>ANGLE NG IN ASSLY</c:v>
                </c:pt>
                <c:pt idx="21">
                  <c:v>STEP ON FACE </c:v>
                </c:pt>
                <c:pt idx="22">
                  <c:v>CAM DIA UNDERSIZE</c:v>
                </c:pt>
                <c:pt idx="23">
                  <c:v>DENT &amp;  DAMAGE</c:v>
                </c:pt>
                <c:pt idx="24">
                  <c:v>LOB  GRINDING UNCLEAN</c:v>
                </c:pt>
                <c:pt idx="25">
                  <c:v>BCD R/O NG</c:v>
                </c:pt>
                <c:pt idx="26">
                  <c:v>HARDNESS VARIATION</c:v>
                </c:pt>
                <c:pt idx="27">
                  <c:v>REAMER OS / US</c:v>
                </c:pt>
              </c:strCache>
            </c:strRef>
          </c:cat>
          <c:val>
            <c:numRef>
              <c:f>'CAM SHAFT-KONA'!$AQ$48:$AQ$75</c:f>
              <c:numCache>
                <c:formatCode>0.00</c:formatCode>
                <c:ptCount val="28"/>
                <c:pt idx="0">
                  <c:v>0</c:v>
                </c:pt>
                <c:pt idx="1">
                  <c:v>15.355805243445692</c:v>
                </c:pt>
                <c:pt idx="2">
                  <c:v>0</c:v>
                </c:pt>
                <c:pt idx="3">
                  <c:v>0</c:v>
                </c:pt>
                <c:pt idx="5">
                  <c:v>47.940074906367045</c:v>
                </c:pt>
                <c:pt idx="7">
                  <c:v>0</c:v>
                </c:pt>
                <c:pt idx="8">
                  <c:v>0</c:v>
                </c:pt>
                <c:pt idx="13">
                  <c:v>0</c:v>
                </c:pt>
                <c:pt idx="15">
                  <c:v>0</c:v>
                </c:pt>
                <c:pt idx="16">
                  <c:v>8.6142322097378283</c:v>
                </c:pt>
                <c:pt idx="17">
                  <c:v>0</c:v>
                </c:pt>
                <c:pt idx="18">
                  <c:v>11.563169164882227</c:v>
                </c:pt>
                <c:pt idx="19">
                  <c:v>0</c:v>
                </c:pt>
                <c:pt idx="20">
                  <c:v>1.2847965738758029</c:v>
                </c:pt>
                <c:pt idx="21">
                  <c:v>2.6217228464419478</c:v>
                </c:pt>
                <c:pt idx="22">
                  <c:v>0</c:v>
                </c:pt>
                <c:pt idx="23">
                  <c:v>0.37453183520599254</c:v>
                </c:pt>
                <c:pt idx="24">
                  <c:v>8.3511777301927204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B2-4C88-B798-2BF941932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1696"/>
        <c:axId val="575421304"/>
      </c:lineChart>
      <c:catAx>
        <c:axId val="575420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0912"/>
        <c:crosses val="autoZero"/>
        <c:auto val="1"/>
        <c:lblAlgn val="ctr"/>
        <c:lblOffset val="100"/>
        <c:noMultiLvlLbl val="0"/>
      </c:catAx>
      <c:valAx>
        <c:axId val="5754209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0520"/>
        <c:crosses val="autoZero"/>
        <c:crossBetween val="between"/>
      </c:valAx>
      <c:valAx>
        <c:axId val="5754213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1696"/>
        <c:crosses val="max"/>
        <c:crossBetween val="between"/>
      </c:valAx>
      <c:catAx>
        <c:axId val="5754216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5421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AM SHAFT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AM SHAFT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AM SHAFT-KONA'!$B$22:$AF$22</c:f>
              <c:numCache>
                <c:formatCode>General</c:formatCode>
                <c:ptCount val="31"/>
                <c:pt idx="0">
                  <c:v>124</c:v>
                </c:pt>
                <c:pt idx="1">
                  <c:v>68</c:v>
                </c:pt>
                <c:pt idx="2">
                  <c:v>0</c:v>
                </c:pt>
                <c:pt idx="3">
                  <c:v>235</c:v>
                </c:pt>
                <c:pt idx="4">
                  <c:v>0</c:v>
                </c:pt>
                <c:pt idx="5">
                  <c:v>91</c:v>
                </c:pt>
                <c:pt idx="6">
                  <c:v>68</c:v>
                </c:pt>
                <c:pt idx="7">
                  <c:v>79</c:v>
                </c:pt>
                <c:pt idx="8">
                  <c:v>6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EC-4C07-B4CB-171FF2C7B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422480"/>
        <c:axId val="575422872"/>
      </c:barChart>
      <c:lineChart>
        <c:grouping val="standard"/>
        <c:varyColors val="0"/>
        <c:ser>
          <c:idx val="1"/>
          <c:order val="0"/>
          <c:tx>
            <c:strRef>
              <c:f>'CAM SHAFT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AM SHAFT-KONA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EC-4C07-B4CB-171FF2C7BBD4}"/>
            </c:ext>
          </c:extLst>
        </c:ser>
        <c:ser>
          <c:idx val="0"/>
          <c:order val="2"/>
          <c:tx>
            <c:strRef>
              <c:f>'CAM SHAFT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AM SHAFT-KONA'!$B$24:$AF$24</c:f>
              <c:numCache>
                <c:formatCode>0.00%</c:formatCode>
                <c:ptCount val="31"/>
                <c:pt idx="0">
                  <c:v>4.9461507778220982E-2</c:v>
                </c:pt>
                <c:pt idx="1">
                  <c:v>2.6500389711613406E-2</c:v>
                </c:pt>
                <c:pt idx="2">
                  <c:v>0</c:v>
                </c:pt>
                <c:pt idx="3">
                  <c:v>0.15112540192926044</c:v>
                </c:pt>
                <c:pt idx="4">
                  <c:v>0</c:v>
                </c:pt>
                <c:pt idx="5">
                  <c:v>3.6649214659685861E-2</c:v>
                </c:pt>
                <c:pt idx="6">
                  <c:v>3.2739528165623498E-2</c:v>
                </c:pt>
                <c:pt idx="7">
                  <c:v>3.7672865999046255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EC-4C07-B4CB-171FF2C7BBD4}"/>
            </c:ext>
          </c:extLst>
        </c:ser>
        <c:ser>
          <c:idx val="3"/>
          <c:order val="3"/>
          <c:tx>
            <c:strRef>
              <c:f>'CAM SHAFT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AM SHAFT-KONA'!$B$25:$AF$25</c:f>
              <c:numCache>
                <c:formatCode>0.00%</c:formatCode>
                <c:ptCount val="31"/>
                <c:pt idx="0">
                  <c:v>4.9461507778220982E-2</c:v>
                </c:pt>
                <c:pt idx="1">
                  <c:v>3.7847427557658193E-2</c:v>
                </c:pt>
                <c:pt idx="2">
                  <c:v>2.724563644103874E-2</c:v>
                </c:pt>
                <c:pt idx="3">
                  <c:v>4.9639618693327135E-2</c:v>
                </c:pt>
                <c:pt idx="4">
                  <c:v>3.9695082272008922E-2</c:v>
                </c:pt>
                <c:pt idx="5">
                  <c:v>3.9123867069486402E-2</c:v>
                </c:pt>
                <c:pt idx="6">
                  <c:v>3.8258144545276491E-2</c:v>
                </c:pt>
                <c:pt idx="7">
                  <c:v>3.8187665097048351E-2</c:v>
                </c:pt>
                <c:pt idx="8">
                  <c:v>4.2149994257493974E-2</c:v>
                </c:pt>
                <c:pt idx="9">
                  <c:v>4.2149994257493974E-2</c:v>
                </c:pt>
                <c:pt idx="10">
                  <c:v>4.2149994257493974E-2</c:v>
                </c:pt>
                <c:pt idx="11">
                  <c:v>4.2149994257493974E-2</c:v>
                </c:pt>
                <c:pt idx="12">
                  <c:v>4.2149994257493974E-2</c:v>
                </c:pt>
                <c:pt idx="13">
                  <c:v>4.2149994257493974E-2</c:v>
                </c:pt>
                <c:pt idx="14">
                  <c:v>4.2149994257493974E-2</c:v>
                </c:pt>
                <c:pt idx="15">
                  <c:v>4.2149994257493974E-2</c:v>
                </c:pt>
                <c:pt idx="16">
                  <c:v>4.2149994257493974E-2</c:v>
                </c:pt>
                <c:pt idx="17">
                  <c:v>4.2149994257493974E-2</c:v>
                </c:pt>
                <c:pt idx="18">
                  <c:v>4.2149994257493974E-2</c:v>
                </c:pt>
                <c:pt idx="19">
                  <c:v>4.2149994257493974E-2</c:v>
                </c:pt>
                <c:pt idx="20">
                  <c:v>4.2149994257493974E-2</c:v>
                </c:pt>
                <c:pt idx="21">
                  <c:v>4.2149994257493974E-2</c:v>
                </c:pt>
                <c:pt idx="22">
                  <c:v>4.2149994257493974E-2</c:v>
                </c:pt>
                <c:pt idx="23">
                  <c:v>4.2149994257493974E-2</c:v>
                </c:pt>
                <c:pt idx="24">
                  <c:v>4.2149994257493974E-2</c:v>
                </c:pt>
                <c:pt idx="25">
                  <c:v>4.2149994257493974E-2</c:v>
                </c:pt>
                <c:pt idx="26">
                  <c:v>4.2149994257493974E-2</c:v>
                </c:pt>
                <c:pt idx="27">
                  <c:v>4.2149994257493974E-2</c:v>
                </c:pt>
                <c:pt idx="28">
                  <c:v>4.2149994257493974E-2</c:v>
                </c:pt>
                <c:pt idx="29">
                  <c:v>4.2149994257493974E-2</c:v>
                </c:pt>
                <c:pt idx="30">
                  <c:v>4.21499942574939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8EC-4C07-B4CB-171FF2C7B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3656"/>
        <c:axId val="575423264"/>
      </c:lineChart>
      <c:catAx>
        <c:axId val="575422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2872"/>
        <c:crosses val="autoZero"/>
        <c:auto val="1"/>
        <c:lblAlgn val="ctr"/>
        <c:lblOffset val="100"/>
        <c:noMultiLvlLbl val="0"/>
      </c:catAx>
      <c:valAx>
        <c:axId val="575422872"/>
        <c:scaling>
          <c:orientation val="minMax"/>
          <c:max val="4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2480"/>
        <c:crosses val="autoZero"/>
        <c:crossBetween val="between"/>
      </c:valAx>
      <c:valAx>
        <c:axId val="5754232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5423656"/>
        <c:crosses val="max"/>
        <c:crossBetween val="between"/>
      </c:valAx>
      <c:catAx>
        <c:axId val="575423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54232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4005959538269192"/>
          <c:h val="0.16859245755389154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ONA'!$A$48:$A$57</c:f>
              <c:strCache>
                <c:ptCount val="10"/>
                <c:pt idx="0">
                  <c:v>DRILL BROKEN</c:v>
                </c:pt>
                <c:pt idx="1">
                  <c:v>INSERT BROKEN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RILL OUT</c:v>
                </c:pt>
                <c:pt idx="8">
                  <c:v>TURNING GROOVE DEPTH O/S</c:v>
                </c:pt>
                <c:pt idx="9">
                  <c:v>TURNING LENGTH U/S</c:v>
                </c:pt>
              </c:strCache>
            </c:strRef>
          </c:cat>
          <c:val>
            <c:numRef>
              <c:f>'SKS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E3-4559-B008-D727654FE95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2</c:v>
                </c:pt>
                <c:pt idx="8">
                  <c:v>0</c:v>
                </c:pt>
                <c:pt idx="9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3E3-4559-B008-D727654FE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18312"/>
        <c:axId val="591118704"/>
      </c:barChart>
      <c:lineChart>
        <c:grouping val="standard"/>
        <c:varyColors val="0"/>
        <c:ser>
          <c:idx val="2"/>
          <c:order val="2"/>
          <c:tx>
            <c:strRef>
              <c:f>'SKS-KONA'!$AJ$58:$AJ$74</c:f>
              <c:strCache>
                <c:ptCount val="17"/>
                <c:pt idx="0">
                  <c:v>0.00</c:v>
                </c:pt>
                <c:pt idx="1">
                  <c:v>0.00</c:v>
                </c:pt>
                <c:pt idx="8">
                  <c:v>%</c:v>
                </c:pt>
                <c:pt idx="9">
                  <c:v>0.00</c:v>
                </c:pt>
                <c:pt idx="10">
                  <c:v>33.33</c:v>
                </c:pt>
                <c:pt idx="11">
                  <c:v>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  <c:pt idx="16">
                  <c:v>66.67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ONA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3.33333333333332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6.66666666666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E3-4559-B008-D727654FE9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19488"/>
        <c:axId val="591119096"/>
      </c:lineChart>
      <c:catAx>
        <c:axId val="5911183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8704"/>
        <c:crosses val="autoZero"/>
        <c:auto val="1"/>
        <c:lblAlgn val="ctr"/>
        <c:lblOffset val="100"/>
        <c:noMultiLvlLbl val="0"/>
      </c:catAx>
      <c:valAx>
        <c:axId val="591118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8312"/>
        <c:crosses val="autoZero"/>
        <c:crossBetween val="between"/>
      </c:valAx>
      <c:valAx>
        <c:axId val="59111909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19488"/>
        <c:crosses val="max"/>
        <c:crossBetween val="between"/>
      </c:valAx>
      <c:catAx>
        <c:axId val="591119488"/>
        <c:scaling>
          <c:orientation val="minMax"/>
        </c:scaling>
        <c:delete val="1"/>
        <c:axPos val="b"/>
        <c:majorTickMark val="out"/>
        <c:minorTickMark val="none"/>
        <c:tickLblPos val="none"/>
        <c:crossAx val="591119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ONA'!$A$58:$A$74</c:f>
              <c:strCache>
                <c:ptCount val="17"/>
                <c:pt idx="0">
                  <c:v> R/O MORE</c:v>
                </c:pt>
                <c:pt idx="1">
                  <c:v>TURNING STEP U/S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GRINDING UNCLEAR</c:v>
                </c:pt>
                <c:pt idx="11">
                  <c:v>OPERATION MISS</c:v>
                </c:pt>
                <c:pt idx="12">
                  <c:v> GRINDING OVALITY</c:v>
                </c:pt>
                <c:pt idx="13">
                  <c:v>GRINDING STEP </c:v>
                </c:pt>
                <c:pt idx="14">
                  <c:v>RUSTED</c:v>
                </c:pt>
                <c:pt idx="15">
                  <c:v>DRILL BROKEN</c:v>
                </c:pt>
                <c:pt idx="16">
                  <c:v>GRINDING DASH / CHATERING MARK</c:v>
                </c:pt>
              </c:strCache>
            </c:strRef>
          </c:cat>
          <c:val>
            <c:numRef>
              <c:f>'SKS-KONA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98-44E5-9314-563CCCBA0D2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ONA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13406</c:v>
                </c:pt>
                <c:pt idx="3">
                  <c:v>9</c:v>
                </c:pt>
                <c:pt idx="4" formatCode="0.00%">
                  <c:v>6.7134119051171122E-4</c:v>
                </c:pt>
                <c:pt idx="5">
                  <c:v>13406</c:v>
                </c:pt>
                <c:pt idx="6">
                  <c:v>9</c:v>
                </c:pt>
                <c:pt idx="7" formatCode="0.00%">
                  <c:v>6.7134119051171122E-4</c:v>
                </c:pt>
                <c:pt idx="9">
                  <c:v>0</c:v>
                </c:pt>
                <c:pt idx="10">
                  <c:v>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98-44E5-9314-563CCCBA0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0272"/>
        <c:axId val="591120664"/>
      </c:barChart>
      <c:lineChart>
        <c:grouping val="standard"/>
        <c:varyColors val="0"/>
        <c:ser>
          <c:idx val="2"/>
          <c:order val="2"/>
          <c:tx>
            <c:strRef>
              <c:f>'SKS-KONA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ONA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33.333333333333329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98-44E5-9314-563CCCBA0D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0272"/>
        <c:axId val="591120664"/>
      </c:lineChart>
      <c:catAx>
        <c:axId val="5911202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0664"/>
        <c:crosses val="autoZero"/>
        <c:auto val="1"/>
        <c:lblAlgn val="ctr"/>
        <c:lblOffset val="100"/>
        <c:noMultiLvlLbl val="0"/>
      </c:catAx>
      <c:valAx>
        <c:axId val="591120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0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KS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ONA'!$AO$48:$AO$68</c:f>
              <c:strCache>
                <c:ptCount val="21"/>
                <c:pt idx="0">
                  <c:v>DRILL BROKEN</c:v>
                </c:pt>
                <c:pt idx="1">
                  <c:v>INSERT BROKEN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RILL OUT</c:v>
                </c:pt>
                <c:pt idx="8">
                  <c:v>TURNING GROOVE DEPTH O/S</c:v>
                </c:pt>
                <c:pt idx="9">
                  <c:v>TURNING LENGTH U/S</c:v>
                </c:pt>
                <c:pt idx="10">
                  <c:v>RUSTED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OPERATION MISS</c:v>
                </c:pt>
                <c:pt idx="16">
                  <c:v> GRINDING OVALITY</c:v>
                </c:pt>
                <c:pt idx="17">
                  <c:v>GRINDING STEP </c:v>
                </c:pt>
                <c:pt idx="18">
                  <c:v>TURNING STEP U/S</c:v>
                </c:pt>
                <c:pt idx="19">
                  <c:v>DRILL BROKEN</c:v>
                </c:pt>
                <c:pt idx="20">
                  <c:v>GRINDING DASH / CHATERING MARK</c:v>
                </c:pt>
              </c:strCache>
            </c:strRef>
          </c:cat>
          <c:val>
            <c:numRef>
              <c:f>'SKS-KONA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</c:v>
                </c:pt>
                <c:pt idx="5">
                  <c:v>0</c:v>
                </c:pt>
                <c:pt idx="6">
                  <c:v>0</c:v>
                </c:pt>
                <c:pt idx="7">
                  <c:v>2</c:v>
                </c:pt>
                <c:pt idx="8">
                  <c:v>0</c:v>
                </c:pt>
                <c:pt idx="9">
                  <c:v>5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28-448F-AC8A-77EF7053D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21448"/>
        <c:axId val="591121840"/>
      </c:barChart>
      <c:lineChart>
        <c:grouping val="standard"/>
        <c:varyColors val="0"/>
        <c:ser>
          <c:idx val="1"/>
          <c:order val="1"/>
          <c:tx>
            <c:strRef>
              <c:f>'SKS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ONA'!$AO$48:$AO$68</c:f>
              <c:strCache>
                <c:ptCount val="21"/>
                <c:pt idx="0">
                  <c:v>DRILL BROKEN</c:v>
                </c:pt>
                <c:pt idx="1">
                  <c:v>INSERT BROKEN</c:v>
                </c:pt>
                <c:pt idx="2">
                  <c:v>ANGLE 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RILL OUT</c:v>
                </c:pt>
                <c:pt idx="8">
                  <c:v>TURNING GROOVE DEPTH O/S</c:v>
                </c:pt>
                <c:pt idx="9">
                  <c:v>TURNING LENGTH U/S</c:v>
                </c:pt>
                <c:pt idx="10">
                  <c:v>RUSTED</c:v>
                </c:pt>
                <c:pt idx="12">
                  <c:v> R/O MORE</c:v>
                </c:pt>
                <c:pt idx="13">
                  <c:v>GRINDING U/S</c:v>
                </c:pt>
                <c:pt idx="14">
                  <c:v>GRINDING UNCLEAR</c:v>
                </c:pt>
                <c:pt idx="15">
                  <c:v>OPERATION MISS</c:v>
                </c:pt>
                <c:pt idx="16">
                  <c:v> GRINDING OVALITY</c:v>
                </c:pt>
                <c:pt idx="17">
                  <c:v>GRINDING STEP </c:v>
                </c:pt>
                <c:pt idx="18">
                  <c:v>TURNING STEP U/S</c:v>
                </c:pt>
                <c:pt idx="19">
                  <c:v>DRILL BROKEN</c:v>
                </c:pt>
                <c:pt idx="20">
                  <c:v>GRINDING DASH / CHATERING MARK</c:v>
                </c:pt>
              </c:strCache>
            </c:strRef>
          </c:cat>
          <c:val>
            <c:numRef>
              <c:f>'SKS-KONA'!$AQ$48:$AQ$68</c:f>
              <c:numCache>
                <c:formatCode>0.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.222222222222221</c:v>
                </c:pt>
                <c:pt idx="5">
                  <c:v>0</c:v>
                </c:pt>
                <c:pt idx="6">
                  <c:v>0</c:v>
                </c:pt>
                <c:pt idx="7">
                  <c:v>22.222222222222221</c:v>
                </c:pt>
                <c:pt idx="8">
                  <c:v>0</c:v>
                </c:pt>
                <c:pt idx="9">
                  <c:v>55.555555555555557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33.333333333333329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66.666666666666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28-448F-AC8A-77EF7053DB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2624"/>
        <c:axId val="591122232"/>
      </c:lineChart>
      <c:catAx>
        <c:axId val="591121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1840"/>
        <c:crosses val="autoZero"/>
        <c:auto val="1"/>
        <c:lblAlgn val="ctr"/>
        <c:lblOffset val="100"/>
        <c:noMultiLvlLbl val="0"/>
      </c:catAx>
      <c:valAx>
        <c:axId val="5911218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1448"/>
        <c:crosses val="autoZero"/>
        <c:crossBetween val="between"/>
      </c:valAx>
      <c:valAx>
        <c:axId val="5911222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2624"/>
        <c:crosses val="max"/>
        <c:crossBetween val="between"/>
      </c:valAx>
      <c:catAx>
        <c:axId val="5911226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222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KS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KS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KS-KONA'!$B$22:$AF$22</c:f>
              <c:numCache>
                <c:formatCode>General</c:formatCode>
                <c:ptCount val="31"/>
                <c:pt idx="0">
                  <c:v>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</c:v>
                </c:pt>
                <c:pt idx="6">
                  <c:v>0</c:v>
                </c:pt>
                <c:pt idx="7">
                  <c:v>0</c:v>
                </c:pt>
                <c:pt idx="8">
                  <c:v>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F-4EB5-98E9-5A8A1033E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23408"/>
        <c:axId val="591123800"/>
      </c:barChart>
      <c:lineChart>
        <c:grouping val="standard"/>
        <c:varyColors val="0"/>
        <c:ser>
          <c:idx val="1"/>
          <c:order val="0"/>
          <c:tx>
            <c:strRef>
              <c:f>'SKS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KS-KON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FF-4EB5-98E9-5A8A1033EB0F}"/>
            </c:ext>
          </c:extLst>
        </c:ser>
        <c:ser>
          <c:idx val="0"/>
          <c:order val="2"/>
          <c:tx>
            <c:strRef>
              <c:f>'SKS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KS-KONA'!$B$24:$AF$24</c:f>
              <c:numCache>
                <c:formatCode>0.00%</c:formatCode>
                <c:ptCount val="31"/>
                <c:pt idx="0">
                  <c:v>1.6433853738701725E-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115264797507788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FF-4EB5-98E9-5A8A1033EB0F}"/>
            </c:ext>
          </c:extLst>
        </c:ser>
        <c:ser>
          <c:idx val="3"/>
          <c:order val="3"/>
          <c:tx>
            <c:strRef>
              <c:f>'SKS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KS-KONA'!$B$25:$AF$25</c:f>
              <c:numCache>
                <c:formatCode>0.00%</c:formatCode>
                <c:ptCount val="31"/>
                <c:pt idx="0">
                  <c:v>1.6433853738701725E-3</c:v>
                </c:pt>
                <c:pt idx="1">
                  <c:v>6.6622251832111927E-4</c:v>
                </c:pt>
                <c:pt idx="2">
                  <c:v>6.6622251832111927E-4</c:v>
                </c:pt>
                <c:pt idx="3">
                  <c:v>4.8402710551790902E-4</c:v>
                </c:pt>
                <c:pt idx="4">
                  <c:v>3.4129692832764505E-4</c:v>
                </c:pt>
                <c:pt idx="5">
                  <c:v>1.2572865470339468E-3</c:v>
                </c:pt>
                <c:pt idx="6">
                  <c:v>9.1514143094841927E-4</c:v>
                </c:pt>
                <c:pt idx="7">
                  <c:v>7.1298936997666576E-4</c:v>
                </c:pt>
                <c:pt idx="8">
                  <c:v>9.722582317863625E-4</c:v>
                </c:pt>
                <c:pt idx="9">
                  <c:v>9.722582317863625E-4</c:v>
                </c:pt>
                <c:pt idx="10">
                  <c:v>9.722582317863625E-4</c:v>
                </c:pt>
                <c:pt idx="11">
                  <c:v>9.722582317863625E-4</c:v>
                </c:pt>
                <c:pt idx="12">
                  <c:v>9.722582317863625E-4</c:v>
                </c:pt>
                <c:pt idx="13">
                  <c:v>9.722582317863625E-4</c:v>
                </c:pt>
                <c:pt idx="14">
                  <c:v>9.722582317863625E-4</c:v>
                </c:pt>
                <c:pt idx="15">
                  <c:v>9.722582317863625E-4</c:v>
                </c:pt>
                <c:pt idx="16">
                  <c:v>9.722582317863625E-4</c:v>
                </c:pt>
                <c:pt idx="17">
                  <c:v>9.722582317863625E-4</c:v>
                </c:pt>
                <c:pt idx="18">
                  <c:v>9.722582317863625E-4</c:v>
                </c:pt>
                <c:pt idx="19">
                  <c:v>9.722582317863625E-4</c:v>
                </c:pt>
                <c:pt idx="20">
                  <c:v>9.722582317863625E-4</c:v>
                </c:pt>
                <c:pt idx="21">
                  <c:v>9.722582317863625E-4</c:v>
                </c:pt>
                <c:pt idx="22">
                  <c:v>9.722582317863625E-4</c:v>
                </c:pt>
                <c:pt idx="23">
                  <c:v>9.722582317863625E-4</c:v>
                </c:pt>
                <c:pt idx="24">
                  <c:v>9.722582317863625E-4</c:v>
                </c:pt>
                <c:pt idx="25">
                  <c:v>9.722582317863625E-4</c:v>
                </c:pt>
                <c:pt idx="26">
                  <c:v>9.722582317863625E-4</c:v>
                </c:pt>
                <c:pt idx="27">
                  <c:v>9.722582317863625E-4</c:v>
                </c:pt>
                <c:pt idx="28">
                  <c:v>9.722582317863625E-4</c:v>
                </c:pt>
                <c:pt idx="29">
                  <c:v>9.722582317863625E-4</c:v>
                </c:pt>
                <c:pt idx="30">
                  <c:v>9.72258231786362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FF-4EB5-98E9-5A8A1033E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4584"/>
        <c:axId val="591124192"/>
      </c:lineChart>
      <c:catAx>
        <c:axId val="591123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23800"/>
        <c:crosses val="autoZero"/>
        <c:auto val="1"/>
        <c:lblAlgn val="ctr"/>
        <c:lblOffset val="100"/>
        <c:noMultiLvlLbl val="0"/>
      </c:catAx>
      <c:valAx>
        <c:axId val="59112380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23408"/>
        <c:crosses val="autoZero"/>
        <c:crossBetween val="between"/>
      </c:valAx>
      <c:valAx>
        <c:axId val="59112419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24584"/>
        <c:crosses val="max"/>
        <c:crossBetween val="between"/>
      </c:valAx>
      <c:catAx>
        <c:axId val="591124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2419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KS-KONA'!$A$48:$A$57</c:f>
              <c:strCache>
                <c:ptCount val="10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LENGTH U/S</c:v>
                </c:pt>
                <c:pt idx="6">
                  <c:v>GROOVE UNEVEN</c:v>
                </c:pt>
                <c:pt idx="7">
                  <c:v>OBD  U/S</c:v>
                </c:pt>
                <c:pt idx="8">
                  <c:v>LEAD AND PROFILE NG</c:v>
                </c:pt>
                <c:pt idx="9">
                  <c:v>FACE R/O</c:v>
                </c:pt>
              </c:strCache>
            </c:strRef>
          </c:cat>
          <c:val>
            <c:numRef>
              <c:f>'PKS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84-4AB5-A054-B41FDB3630D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80</c:v>
                </c:pt>
                <c:pt idx="2">
                  <c:v>0</c:v>
                </c:pt>
                <c:pt idx="3">
                  <c:v>11</c:v>
                </c:pt>
                <c:pt idx="4">
                  <c:v>0</c:v>
                </c:pt>
                <c:pt idx="5">
                  <c:v>3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84-4AB5-A054-B41FDB363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5368"/>
        <c:axId val="591125760"/>
      </c:barChart>
      <c:lineChart>
        <c:grouping val="standard"/>
        <c:varyColors val="0"/>
        <c:ser>
          <c:idx val="2"/>
          <c:order val="2"/>
          <c:tx>
            <c:strRef>
              <c:f>'PKS-KONA'!$AJ$70:$AJ$75</c:f>
              <c:strCache>
                <c:ptCount val="6"/>
                <c:pt idx="0">
                  <c:v>17.86</c:v>
                </c:pt>
                <c:pt idx="1">
                  <c:v>0.00</c:v>
                </c:pt>
                <c:pt idx="2">
                  <c:v>0.00</c:v>
                </c:pt>
                <c:pt idx="3">
                  <c:v>3.57</c:v>
                </c:pt>
                <c:pt idx="4">
                  <c:v>78.57</c:v>
                </c:pt>
                <c:pt idx="5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ONA'!$AJ$70:$AJ$75</c:f>
              <c:numCache>
                <c:formatCode>0.00</c:formatCode>
                <c:ptCount val="6"/>
                <c:pt idx="0">
                  <c:v>17.857142857142858</c:v>
                </c:pt>
                <c:pt idx="1">
                  <c:v>0</c:v>
                </c:pt>
                <c:pt idx="2">
                  <c:v>0</c:v>
                </c:pt>
                <c:pt idx="3">
                  <c:v>3.5714285714285712</c:v>
                </c:pt>
                <c:pt idx="4">
                  <c:v>78.571428571428569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84-4AB5-A054-B41FDB363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6544"/>
        <c:axId val="591126152"/>
      </c:lineChart>
      <c:catAx>
        <c:axId val="5911253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5760"/>
        <c:crosses val="autoZero"/>
        <c:auto val="1"/>
        <c:lblAlgn val="ctr"/>
        <c:lblOffset val="100"/>
        <c:noMultiLvlLbl val="0"/>
      </c:catAx>
      <c:valAx>
        <c:axId val="591125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5368"/>
        <c:crosses val="autoZero"/>
        <c:crossBetween val="between"/>
      </c:valAx>
      <c:valAx>
        <c:axId val="59112615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6544"/>
        <c:crosses val="max"/>
        <c:crossBetween val="between"/>
      </c:valAx>
      <c:catAx>
        <c:axId val="591126544"/>
        <c:scaling>
          <c:orientation val="minMax"/>
        </c:scaling>
        <c:delete val="1"/>
        <c:axPos val="b"/>
        <c:majorTickMark val="out"/>
        <c:minorTickMark val="none"/>
        <c:tickLblPos val="none"/>
        <c:crossAx val="591126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PKS-KONA'!$A$70:$A$75</c:f>
              <c:strCache>
                <c:ptCount val="6"/>
                <c:pt idx="0">
                  <c:v> FACE R/O MORE</c:v>
                </c:pt>
                <c:pt idx="1">
                  <c:v>HONNING OVALITY</c:v>
                </c:pt>
                <c:pt idx="2">
                  <c:v>HONNING UNCLEAR</c:v>
                </c:pt>
                <c:pt idx="3">
                  <c:v>TEETH DENT</c:v>
                </c:pt>
                <c:pt idx="4">
                  <c:v>HONNING BORE O/S</c:v>
                </c:pt>
                <c:pt idx="5">
                  <c:v>ROOT STEP</c:v>
                </c:pt>
              </c:strCache>
            </c:strRef>
          </c:cat>
          <c:val>
            <c:numRef>
              <c:f>'PKS-KONA'!$A$70:$A$75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64-4604-A1C3-0E3FF9587F9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ONA'!$AG$70:$AG$72</c:f>
              <c:numCache>
                <c:formatCode>General</c:formatCode>
                <c:ptCount val="3"/>
                <c:pt idx="0">
                  <c:v>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64-4604-A1C3-0E3FF9587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27328"/>
        <c:axId val="591127720"/>
      </c:barChart>
      <c:lineChart>
        <c:grouping val="standard"/>
        <c:varyColors val="0"/>
        <c:ser>
          <c:idx val="2"/>
          <c:order val="2"/>
          <c:tx>
            <c:strRef>
              <c:f>'PKS-KONA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PKS-KONA'!$AJ$70:$AJ$72</c:f>
              <c:numCache>
                <c:formatCode>0.00</c:formatCode>
                <c:ptCount val="3"/>
                <c:pt idx="0">
                  <c:v>17.85714285714285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64-4604-A1C3-0E3FF9587F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7328"/>
        <c:axId val="591127720"/>
      </c:lineChart>
      <c:catAx>
        <c:axId val="5911273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7720"/>
        <c:crosses val="autoZero"/>
        <c:auto val="1"/>
        <c:lblAlgn val="ctr"/>
        <c:lblOffset val="100"/>
        <c:noMultiLvlLbl val="0"/>
      </c:catAx>
      <c:valAx>
        <c:axId val="591127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7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KS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KS-KONA'!$AO$48:$AO$72</c:f>
              <c:strCache>
                <c:ptCount val="25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LENGTH U/S</c:v>
                </c:pt>
                <c:pt idx="6">
                  <c:v>GROOVE UNEVEN</c:v>
                </c:pt>
                <c:pt idx="7">
                  <c:v>OBD  U/S</c:v>
                </c:pt>
                <c:pt idx="8">
                  <c:v>LEAD AND PROFILE NG</c:v>
                </c:pt>
                <c:pt idx="9">
                  <c:v>FACE R/O</c:v>
                </c:pt>
                <c:pt idx="15">
                  <c:v> FACE R/O MORE</c:v>
                </c:pt>
                <c:pt idx="16">
                  <c:v>HONNING OVALITY</c:v>
                </c:pt>
                <c:pt idx="17">
                  <c:v>HONNING UNCLEAR</c:v>
                </c:pt>
                <c:pt idx="18">
                  <c:v>DENT ON FACE </c:v>
                </c:pt>
                <c:pt idx="19">
                  <c:v>STEP ON FACE</c:v>
                </c:pt>
                <c:pt idx="20">
                  <c:v>DOUBLE HOBBING</c:v>
                </c:pt>
                <c:pt idx="21">
                  <c:v>CUTTER MARK/DIBURRING TOOL MARK</c:v>
                </c:pt>
                <c:pt idx="22">
                  <c:v>TEETH DENT</c:v>
                </c:pt>
                <c:pt idx="23">
                  <c:v>HONNING BORE O/S</c:v>
                </c:pt>
                <c:pt idx="24">
                  <c:v>ROOT STEP</c:v>
                </c:pt>
              </c:strCache>
            </c:strRef>
          </c:cat>
          <c:val>
            <c:numRef>
              <c:f>'PKS-KONA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80</c:v>
                </c:pt>
                <c:pt idx="2">
                  <c:v>0</c:v>
                </c:pt>
                <c:pt idx="3">
                  <c:v>11</c:v>
                </c:pt>
                <c:pt idx="4">
                  <c:v>0</c:v>
                </c:pt>
                <c:pt idx="5">
                  <c:v>31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5">
                  <c:v>5</c:v>
                </c:pt>
                <c:pt idx="16">
                  <c:v>0</c:v>
                </c:pt>
                <c:pt idx="17">
                  <c:v>0</c:v>
                </c:pt>
                <c:pt idx="18">
                  <c:v>1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22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A-433E-956D-E3F409EF4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28504"/>
        <c:axId val="591128896"/>
      </c:barChart>
      <c:lineChart>
        <c:grouping val="standard"/>
        <c:varyColors val="0"/>
        <c:ser>
          <c:idx val="1"/>
          <c:order val="1"/>
          <c:tx>
            <c:strRef>
              <c:f>'PKS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PKS-KONA'!$AO$48:$AO$72</c:f>
              <c:strCache>
                <c:ptCount val="25"/>
                <c:pt idx="0">
                  <c:v>FACE UNCLEAR</c:v>
                </c:pt>
                <c:pt idx="1">
                  <c:v> DENT &amp; DAMAGE</c:v>
                </c:pt>
                <c:pt idx="2">
                  <c:v>PCD MORE</c:v>
                </c:pt>
                <c:pt idx="3">
                  <c:v>I D O / S</c:v>
                </c:pt>
                <c:pt idx="4">
                  <c:v>OD U / S</c:v>
                </c:pt>
                <c:pt idx="5">
                  <c:v>TURNING LENGTH U/S</c:v>
                </c:pt>
                <c:pt idx="6">
                  <c:v>GROOVE UNEVEN</c:v>
                </c:pt>
                <c:pt idx="7">
                  <c:v>OBD  U/S</c:v>
                </c:pt>
                <c:pt idx="8">
                  <c:v>LEAD AND PROFILE NG</c:v>
                </c:pt>
                <c:pt idx="9">
                  <c:v>FACE R/O</c:v>
                </c:pt>
                <c:pt idx="15">
                  <c:v> FACE R/O MORE</c:v>
                </c:pt>
                <c:pt idx="16">
                  <c:v>HONNING OVALITY</c:v>
                </c:pt>
                <c:pt idx="17">
                  <c:v>HONNING UNCLEAR</c:v>
                </c:pt>
                <c:pt idx="18">
                  <c:v>DENT ON FACE </c:v>
                </c:pt>
                <c:pt idx="19">
                  <c:v>STEP ON FACE</c:v>
                </c:pt>
                <c:pt idx="20">
                  <c:v>DOUBLE HOBBING</c:v>
                </c:pt>
                <c:pt idx="21">
                  <c:v>CUTTER MARK/DIBURRING TOOL MARK</c:v>
                </c:pt>
                <c:pt idx="22">
                  <c:v>TEETH DENT</c:v>
                </c:pt>
                <c:pt idx="23">
                  <c:v>HONNING BORE O/S</c:v>
                </c:pt>
                <c:pt idx="24">
                  <c:v>ROOT STEP</c:v>
                </c:pt>
              </c:strCache>
            </c:strRef>
          </c:cat>
          <c:val>
            <c:numRef>
              <c:f>'PKS-KONA'!$AQ$48:$AQ$72</c:f>
              <c:numCache>
                <c:formatCode>0.00</c:formatCode>
                <c:ptCount val="25"/>
                <c:pt idx="0">
                  <c:v>0</c:v>
                </c:pt>
                <c:pt idx="1">
                  <c:v>60.606060606060609</c:v>
                </c:pt>
                <c:pt idx="2">
                  <c:v>0</c:v>
                </c:pt>
                <c:pt idx="3">
                  <c:v>8.3333333333333321</c:v>
                </c:pt>
                <c:pt idx="4">
                  <c:v>0</c:v>
                </c:pt>
                <c:pt idx="5">
                  <c:v>23.48484848484848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5">
                  <c:v>17.857142857142858</c:v>
                </c:pt>
                <c:pt idx="16">
                  <c:v>0</c:v>
                </c:pt>
                <c:pt idx="17">
                  <c:v>0</c:v>
                </c:pt>
                <c:pt idx="18">
                  <c:v>7.5757575757575761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.5714285714285712</c:v>
                </c:pt>
                <c:pt idx="23">
                  <c:v>78.571428571428569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7A-433E-956D-E3F409EF47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29680"/>
        <c:axId val="591129288"/>
      </c:lineChart>
      <c:catAx>
        <c:axId val="591128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8896"/>
        <c:crosses val="autoZero"/>
        <c:auto val="1"/>
        <c:lblAlgn val="ctr"/>
        <c:lblOffset val="100"/>
        <c:noMultiLvlLbl val="0"/>
      </c:catAx>
      <c:valAx>
        <c:axId val="59112889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8504"/>
        <c:crosses val="autoZero"/>
        <c:crossBetween val="between"/>
      </c:valAx>
      <c:valAx>
        <c:axId val="59112928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29680"/>
        <c:crosses val="max"/>
        <c:crossBetween val="between"/>
      </c:valAx>
      <c:catAx>
        <c:axId val="5911296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292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PKS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PKS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PKS-KONA'!$B$22:$AF$22</c:f>
              <c:numCache>
                <c:formatCode>General</c:formatCode>
                <c:ptCount val="31"/>
                <c:pt idx="0">
                  <c:v>12</c:v>
                </c:pt>
                <c:pt idx="1">
                  <c:v>10</c:v>
                </c:pt>
                <c:pt idx="2">
                  <c:v>0</c:v>
                </c:pt>
                <c:pt idx="3">
                  <c:v>7</c:v>
                </c:pt>
                <c:pt idx="4">
                  <c:v>0</c:v>
                </c:pt>
                <c:pt idx="5">
                  <c:v>86</c:v>
                </c:pt>
                <c:pt idx="6">
                  <c:v>18</c:v>
                </c:pt>
                <c:pt idx="7">
                  <c:v>7</c:v>
                </c:pt>
                <c:pt idx="8">
                  <c:v>2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7A-415E-9666-E062793D7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30464"/>
        <c:axId val="591130856"/>
      </c:barChart>
      <c:lineChart>
        <c:grouping val="standard"/>
        <c:varyColors val="0"/>
        <c:ser>
          <c:idx val="1"/>
          <c:order val="0"/>
          <c:tx>
            <c:strRef>
              <c:f>'PKS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PKS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7A-415E-9666-E062793D7566}"/>
            </c:ext>
          </c:extLst>
        </c:ser>
        <c:ser>
          <c:idx val="0"/>
          <c:order val="2"/>
          <c:tx>
            <c:strRef>
              <c:f>'PKS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PKS-KONA'!$B$24:$AF$24</c:f>
              <c:numCache>
                <c:formatCode>0.00%</c:formatCode>
                <c:ptCount val="31"/>
                <c:pt idx="0">
                  <c:v>3.616636528028933E-3</c:v>
                </c:pt>
                <c:pt idx="1">
                  <c:v>3.787878787878788E-3</c:v>
                </c:pt>
                <c:pt idx="2">
                  <c:v>0</c:v>
                </c:pt>
                <c:pt idx="3">
                  <c:v>1.7421602787456446E-3</c:v>
                </c:pt>
                <c:pt idx="4">
                  <c:v>0</c:v>
                </c:pt>
                <c:pt idx="5">
                  <c:v>6.3235294117647056E-2</c:v>
                </c:pt>
                <c:pt idx="6">
                  <c:v>1.2096774193548387E-2</c:v>
                </c:pt>
                <c:pt idx="7">
                  <c:v>1.0385756676557863E-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7A-415E-9666-E062793D7566}"/>
            </c:ext>
          </c:extLst>
        </c:ser>
        <c:ser>
          <c:idx val="3"/>
          <c:order val="3"/>
          <c:tx>
            <c:strRef>
              <c:f>'PKS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PKS-KONA'!$B$25:$AF$25</c:f>
              <c:numCache>
                <c:formatCode>0.00%</c:formatCode>
                <c:ptCount val="31"/>
                <c:pt idx="0">
                  <c:v>3.616636528028933E-3</c:v>
                </c:pt>
                <c:pt idx="1">
                  <c:v>3.6925142665323934E-3</c:v>
                </c:pt>
                <c:pt idx="2">
                  <c:v>2.6366251198465963E-3</c:v>
                </c:pt>
                <c:pt idx="3">
                  <c:v>2.3458987218896617E-3</c:v>
                </c:pt>
                <c:pt idx="4">
                  <c:v>1.9287044426709232E-3</c:v>
                </c:pt>
                <c:pt idx="5">
                  <c:v>7.0139058306904123E-3</c:v>
                </c:pt>
                <c:pt idx="6">
                  <c:v>7.4368150301945875E-3</c:v>
                </c:pt>
                <c:pt idx="7">
                  <c:v>7.543916370298524E-3</c:v>
                </c:pt>
                <c:pt idx="8">
                  <c:v>8.7293889427740058E-3</c:v>
                </c:pt>
                <c:pt idx="9">
                  <c:v>8.7293889427740058E-3</c:v>
                </c:pt>
                <c:pt idx="10">
                  <c:v>8.7293889427740058E-3</c:v>
                </c:pt>
                <c:pt idx="11">
                  <c:v>8.7293889427740058E-3</c:v>
                </c:pt>
                <c:pt idx="12">
                  <c:v>8.7293889427740058E-3</c:v>
                </c:pt>
                <c:pt idx="13">
                  <c:v>8.7293889427740058E-3</c:v>
                </c:pt>
                <c:pt idx="14">
                  <c:v>8.7293889427740058E-3</c:v>
                </c:pt>
                <c:pt idx="15">
                  <c:v>8.7293889427740058E-3</c:v>
                </c:pt>
                <c:pt idx="16">
                  <c:v>8.7293889427740058E-3</c:v>
                </c:pt>
                <c:pt idx="17">
                  <c:v>8.7293889427740058E-3</c:v>
                </c:pt>
                <c:pt idx="18">
                  <c:v>8.7293889427740058E-3</c:v>
                </c:pt>
                <c:pt idx="19">
                  <c:v>8.7293889427740058E-3</c:v>
                </c:pt>
                <c:pt idx="20">
                  <c:v>8.7293889427740058E-3</c:v>
                </c:pt>
                <c:pt idx="21">
                  <c:v>8.7293889427740058E-3</c:v>
                </c:pt>
                <c:pt idx="22">
                  <c:v>8.7293889427740058E-3</c:v>
                </c:pt>
                <c:pt idx="23">
                  <c:v>8.7293889427740058E-3</c:v>
                </c:pt>
                <c:pt idx="24">
                  <c:v>8.7293889427740058E-3</c:v>
                </c:pt>
                <c:pt idx="25">
                  <c:v>8.7293889427740058E-3</c:v>
                </c:pt>
                <c:pt idx="26">
                  <c:v>8.7293889427740058E-3</c:v>
                </c:pt>
                <c:pt idx="27">
                  <c:v>8.7293889427740058E-3</c:v>
                </c:pt>
                <c:pt idx="28">
                  <c:v>8.7293889427740058E-3</c:v>
                </c:pt>
                <c:pt idx="29">
                  <c:v>8.7293889427740058E-3</c:v>
                </c:pt>
                <c:pt idx="30">
                  <c:v>8.729388942774005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7A-415E-9666-E062793D7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1640"/>
        <c:axId val="591131248"/>
      </c:lineChart>
      <c:catAx>
        <c:axId val="591130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0856"/>
        <c:crosses val="autoZero"/>
        <c:auto val="1"/>
        <c:lblAlgn val="ctr"/>
        <c:lblOffset val="100"/>
        <c:noMultiLvlLbl val="0"/>
      </c:catAx>
      <c:valAx>
        <c:axId val="5911308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0464"/>
        <c:crosses val="autoZero"/>
        <c:crossBetween val="between"/>
      </c:valAx>
      <c:valAx>
        <c:axId val="59113124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31640"/>
        <c:crosses val="max"/>
        <c:crossBetween val="between"/>
      </c:valAx>
      <c:catAx>
        <c:axId val="591131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3124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3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1CA'!$AO$48:$AO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INCOMPLETE HOBB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TURNING HEIGHT NG</c:v>
                </c:pt>
                <c:pt idx="9">
                  <c:v>BORE LENGTH O/S</c:v>
                </c:pt>
                <c:pt idx="10">
                  <c:v>DENT ON FACE </c:v>
                </c:pt>
                <c:pt idx="11">
                  <c:v>OTHER</c:v>
                </c:pt>
                <c:pt idx="12">
                  <c:v>RUSTED</c:v>
                </c:pt>
              </c:strCache>
            </c:strRef>
          </c:cat>
          <c:val>
            <c:numRef>
              <c:f>'M3-K1CA'!$AP$48:$AP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40-4AD1-9A9F-183F5A59B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374696"/>
        <c:axId val="562375088"/>
      </c:barChart>
      <c:lineChart>
        <c:grouping val="standard"/>
        <c:varyColors val="0"/>
        <c:ser>
          <c:idx val="1"/>
          <c:order val="1"/>
          <c:tx>
            <c:strRef>
              <c:f>'M3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3-K1CA'!$AO$48:$AO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SETTING  PARTS</c:v>
                </c:pt>
                <c:pt idx="4">
                  <c:v>O D U/S</c:v>
                </c:pt>
                <c:pt idx="5">
                  <c:v>INCOMPLETE HOBBING</c:v>
                </c:pt>
                <c:pt idx="6">
                  <c:v>SPAN O/S  &amp; U/S</c:v>
                </c:pt>
                <c:pt idx="7">
                  <c:v>CENTER DAMAGE</c:v>
                </c:pt>
                <c:pt idx="8">
                  <c:v>TURNING HEIGHT NG</c:v>
                </c:pt>
                <c:pt idx="9">
                  <c:v>BORE LENGTH O/S</c:v>
                </c:pt>
                <c:pt idx="10">
                  <c:v>DENT ON FACE </c:v>
                </c:pt>
                <c:pt idx="11">
                  <c:v>OTHER</c:v>
                </c:pt>
                <c:pt idx="12">
                  <c:v>RUSTED</c:v>
                </c:pt>
              </c:strCache>
            </c:strRef>
          </c:cat>
          <c:val>
            <c:numRef>
              <c:f>'M3-K1CA'!$AQ$48:$AQ$60</c:f>
              <c:numCache>
                <c:formatCode>0.0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14.28571428571428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40-4AD1-9A9F-183F5A59B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375872"/>
        <c:axId val="562375480"/>
      </c:lineChart>
      <c:catAx>
        <c:axId val="562374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5088"/>
        <c:crosses val="autoZero"/>
        <c:auto val="1"/>
        <c:lblAlgn val="ctr"/>
        <c:lblOffset val="100"/>
        <c:noMultiLvlLbl val="0"/>
      </c:catAx>
      <c:valAx>
        <c:axId val="56237508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4696"/>
        <c:crosses val="autoZero"/>
        <c:crossBetween val="between"/>
      </c:valAx>
      <c:valAx>
        <c:axId val="56237548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375872"/>
        <c:crosses val="max"/>
        <c:crossBetween val="between"/>
      </c:valAx>
      <c:catAx>
        <c:axId val="5623758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2375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SD-KONA'!$A$48:$A$57</c:f>
              <c:strCache>
                <c:ptCount val="10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DENT &amp; DAMAGE</c:v>
                </c:pt>
                <c:pt idx="6">
                  <c:v>ANGLE NG OU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</c:strCache>
            </c:strRef>
          </c:cat>
          <c:val>
            <c:numRef>
              <c:f>'RSD-KON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55-43D6-B8B6-0921451BDAC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ON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55-43D6-B8B6-0921451BD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32424"/>
        <c:axId val="591132816"/>
      </c:barChart>
      <c:lineChart>
        <c:grouping val="standard"/>
        <c:varyColors val="0"/>
        <c:ser>
          <c:idx val="2"/>
          <c:order val="2"/>
          <c:tx>
            <c:strRef>
              <c:f>'RSD-KONA'!$AJ$68:$AJ$74</c:f>
              <c:strCache>
                <c:ptCount val="7"/>
                <c:pt idx="0">
                  <c:v>0.00</c:v>
                </c:pt>
                <c:pt idx="1">
                  <c:v>10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ONA'!$AJ$68:$AJ$74</c:f>
              <c:numCache>
                <c:formatCode>0.00</c:formatCode>
                <c:ptCount val="7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55-43D6-B8B6-0921451BDA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3600"/>
        <c:axId val="591133208"/>
      </c:lineChart>
      <c:catAx>
        <c:axId val="591132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2816"/>
        <c:crosses val="autoZero"/>
        <c:auto val="1"/>
        <c:lblAlgn val="ctr"/>
        <c:lblOffset val="100"/>
        <c:noMultiLvlLbl val="0"/>
      </c:catAx>
      <c:valAx>
        <c:axId val="591132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2424"/>
        <c:crosses val="autoZero"/>
        <c:crossBetween val="between"/>
      </c:valAx>
      <c:valAx>
        <c:axId val="59113320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3600"/>
        <c:crosses val="max"/>
        <c:crossBetween val="between"/>
      </c:valAx>
      <c:catAx>
        <c:axId val="591133600"/>
        <c:scaling>
          <c:orientation val="minMax"/>
        </c:scaling>
        <c:delete val="1"/>
        <c:axPos val="b"/>
        <c:majorTickMark val="out"/>
        <c:minorTickMark val="none"/>
        <c:tickLblPos val="none"/>
        <c:crossAx val="5911332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RSD-KONA'!$A$68:$A$74</c:f>
              <c:strCache>
                <c:ptCount val="7"/>
                <c:pt idx="0">
                  <c:v> R/O MORE</c:v>
                </c:pt>
                <c:pt idx="1">
                  <c:v>ANGLE NG OUT</c:v>
                </c:pt>
                <c:pt idx="2">
                  <c:v>GRINDING UNCLEAR</c:v>
                </c:pt>
                <c:pt idx="3">
                  <c:v>DENT ON FACE </c:v>
                </c:pt>
                <c:pt idx="4">
                  <c:v>BROACHING MISS</c:v>
                </c:pt>
                <c:pt idx="5">
                  <c:v>HANDLING PROBLEM</c:v>
                </c:pt>
                <c:pt idx="6">
                  <c:v>FACE UNCLEAN</c:v>
                </c:pt>
              </c:strCache>
            </c:strRef>
          </c:cat>
          <c:val>
            <c:numRef>
              <c:f>'RSD-KONA'!$A$68:$A$74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60-42AA-8FF6-D2BB2A042E0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ONA'!$AG$68:$AG$71</c:f>
              <c:numCache>
                <c:formatCode>General</c:formatCode>
                <c:ptCount val="4"/>
                <c:pt idx="0">
                  <c:v>0</c:v>
                </c:pt>
                <c:pt idx="1">
                  <c:v>685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60-42AA-8FF6-D2BB2A042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1134384"/>
        <c:axId val="591134776"/>
      </c:barChart>
      <c:lineChart>
        <c:grouping val="standard"/>
        <c:varyColors val="0"/>
        <c:ser>
          <c:idx val="2"/>
          <c:order val="2"/>
          <c:tx>
            <c:strRef>
              <c:f>'RSD-KONA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RSD-KONA'!$AJ$68:$AJ$71</c:f>
              <c:numCache>
                <c:formatCode>0.00</c:formatCode>
                <c:ptCount val="4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60-42AA-8FF6-D2BB2A042E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4384"/>
        <c:axId val="591134776"/>
      </c:lineChart>
      <c:catAx>
        <c:axId val="591134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4776"/>
        <c:crosses val="autoZero"/>
        <c:auto val="1"/>
        <c:lblAlgn val="ctr"/>
        <c:lblOffset val="100"/>
        <c:noMultiLvlLbl val="0"/>
      </c:catAx>
      <c:valAx>
        <c:axId val="591134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43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SD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D-KONA'!$AO$48:$AO$70</c:f>
              <c:strCache>
                <c:ptCount val="23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DENT &amp; DAMAGE</c:v>
                </c:pt>
                <c:pt idx="6">
                  <c:v>ANGLE NG OU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  <c:pt idx="13">
                  <c:v> R/O MORE</c:v>
                </c:pt>
                <c:pt idx="14">
                  <c:v>ANGLE NG OUT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DOUBLE BROACHING</c:v>
                </c:pt>
                <c:pt idx="18">
                  <c:v>RATACH DENT</c:v>
                </c:pt>
                <c:pt idx="19">
                  <c:v>LENGTH VARIATION</c:v>
                </c:pt>
                <c:pt idx="20">
                  <c:v>BROACHING MISS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RSD-KONA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68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93-45AC-94FA-A70ADA61B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1135560"/>
        <c:axId val="591135952"/>
      </c:barChart>
      <c:lineChart>
        <c:grouping val="standard"/>
        <c:varyColors val="0"/>
        <c:ser>
          <c:idx val="1"/>
          <c:order val="1"/>
          <c:tx>
            <c:strRef>
              <c:f>'RSD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RSD-KONA'!$AO$48:$AO$70</c:f>
              <c:strCache>
                <c:ptCount val="23"/>
                <c:pt idx="0">
                  <c:v>BROACHING DENT</c:v>
                </c:pt>
                <c:pt idx="1">
                  <c:v>TURNING PROBLEM</c:v>
                </c:pt>
                <c:pt idx="2">
                  <c:v>FACE R/O</c:v>
                </c:pt>
                <c:pt idx="3">
                  <c:v>OD U/S / ID O/S</c:v>
                </c:pt>
                <c:pt idx="4">
                  <c:v>SPLINE DENT &amp; DAMAGE</c:v>
                </c:pt>
                <c:pt idx="5">
                  <c:v>DENT &amp; DAMAGE</c:v>
                </c:pt>
                <c:pt idx="6">
                  <c:v>ANGLE NG OUT</c:v>
                </c:pt>
                <c:pt idx="7">
                  <c:v>OPERATION MISS</c:v>
                </c:pt>
                <c:pt idx="8">
                  <c:v>TURNING GROOVE DEPTH</c:v>
                </c:pt>
                <c:pt idx="9">
                  <c:v>TURNING WIDTH O/S</c:v>
                </c:pt>
                <c:pt idx="13">
                  <c:v> R/O MORE</c:v>
                </c:pt>
                <c:pt idx="14">
                  <c:v>ANGLE NG OUT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DOUBLE BROACHING</c:v>
                </c:pt>
                <c:pt idx="18">
                  <c:v>RATACH DENT</c:v>
                </c:pt>
                <c:pt idx="19">
                  <c:v>LENGTH VARIATION</c:v>
                </c:pt>
                <c:pt idx="20">
                  <c:v>BROACHING MISS</c:v>
                </c:pt>
                <c:pt idx="21">
                  <c:v>HANDLING PROBLEM</c:v>
                </c:pt>
                <c:pt idx="22">
                  <c:v>FACE UNCLEAN</c:v>
                </c:pt>
              </c:strCache>
            </c:strRef>
          </c:cat>
          <c:val>
            <c:numRef>
              <c:f>'RSD-KONA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3">
                  <c:v>0</c:v>
                </c:pt>
                <c:pt idx="14">
                  <c:v>1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93-45AC-94FA-A70ADA61B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6736"/>
        <c:axId val="591136344"/>
      </c:lineChart>
      <c:catAx>
        <c:axId val="59113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5952"/>
        <c:crosses val="autoZero"/>
        <c:auto val="1"/>
        <c:lblAlgn val="ctr"/>
        <c:lblOffset val="100"/>
        <c:noMultiLvlLbl val="0"/>
      </c:catAx>
      <c:valAx>
        <c:axId val="59113595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5560"/>
        <c:crosses val="autoZero"/>
        <c:crossBetween val="between"/>
      </c:valAx>
      <c:valAx>
        <c:axId val="59113634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1136736"/>
        <c:crosses val="max"/>
        <c:crossBetween val="between"/>
      </c:valAx>
      <c:catAx>
        <c:axId val="59113673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11363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RSD </a:t>
            </a:r>
            <a:r>
              <a:rPr lang="en-IN" sz="2000"/>
              <a:t>-K0N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RSD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RSD-KONA'!$B$22:$AF$22</c:f>
              <c:numCache>
                <c:formatCode>General</c:formatCode>
                <c:ptCount val="31"/>
                <c:pt idx="0">
                  <c:v>6</c:v>
                </c:pt>
                <c:pt idx="1">
                  <c:v>4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10</c:v>
                </c:pt>
                <c:pt idx="6">
                  <c:v>168</c:v>
                </c:pt>
                <c:pt idx="7">
                  <c:v>205</c:v>
                </c:pt>
                <c:pt idx="8">
                  <c:v>9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B3-491B-AE71-60F76DE9F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1137520"/>
        <c:axId val="591137912"/>
      </c:barChart>
      <c:lineChart>
        <c:grouping val="standard"/>
        <c:varyColors val="0"/>
        <c:ser>
          <c:idx val="1"/>
          <c:order val="0"/>
          <c:tx>
            <c:strRef>
              <c:f>'RSD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RSD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B3-491B-AE71-60F76DE9F3F3}"/>
            </c:ext>
          </c:extLst>
        </c:ser>
        <c:ser>
          <c:idx val="0"/>
          <c:order val="2"/>
          <c:tx>
            <c:strRef>
              <c:f>'RSD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RSD-KONA'!$B$24:$AF$24</c:f>
              <c:numCache>
                <c:formatCode>0.00%</c:formatCode>
                <c:ptCount val="31"/>
                <c:pt idx="0">
                  <c:v>0</c:v>
                </c:pt>
                <c:pt idx="1">
                  <c:v>2.3081361800346221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9361702127659579E-2</c:v>
                </c:pt>
                <c:pt idx="6">
                  <c:v>3.0769230769230771E-2</c:v>
                </c:pt>
                <c:pt idx="7">
                  <c:v>0.153099327856609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B3-491B-AE71-60F76DE9F3F3}"/>
            </c:ext>
          </c:extLst>
        </c:ser>
        <c:ser>
          <c:idx val="3"/>
          <c:order val="3"/>
          <c:tx>
            <c:strRef>
              <c:f>'RSD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RSD-KONA'!$B$25:$AF$25</c:f>
              <c:numCache>
                <c:formatCode>0.00%</c:formatCode>
                <c:ptCount val="31"/>
                <c:pt idx="0">
                  <c:v>0</c:v>
                </c:pt>
                <c:pt idx="1">
                  <c:v>2.6543566070398154E-2</c:v>
                </c:pt>
                <c:pt idx="2">
                  <c:v>8.5677034829577201E-3</c:v>
                </c:pt>
                <c:pt idx="3">
                  <c:v>5.8509285169168149E-3</c:v>
                </c:pt>
                <c:pt idx="4">
                  <c:v>5.2559414990859228E-3</c:v>
                </c:pt>
                <c:pt idx="5">
                  <c:v>2.3058908304809944E-2</c:v>
                </c:pt>
                <c:pt idx="6">
                  <c:v>2.5600772853520106E-2</c:v>
                </c:pt>
                <c:pt idx="7">
                  <c:v>3.5137701804368468E-2</c:v>
                </c:pt>
                <c:pt idx="8">
                  <c:v>4.0500530696609131E-2</c:v>
                </c:pt>
                <c:pt idx="9">
                  <c:v>4.0500530696609131E-2</c:v>
                </c:pt>
                <c:pt idx="10">
                  <c:v>4.0500530696609131E-2</c:v>
                </c:pt>
                <c:pt idx="11">
                  <c:v>4.0500530696609131E-2</c:v>
                </c:pt>
                <c:pt idx="12">
                  <c:v>4.0500530696609131E-2</c:v>
                </c:pt>
                <c:pt idx="13">
                  <c:v>4.0500530696609131E-2</c:v>
                </c:pt>
                <c:pt idx="14">
                  <c:v>4.0500530696609131E-2</c:v>
                </c:pt>
                <c:pt idx="15">
                  <c:v>4.0500530696609131E-2</c:v>
                </c:pt>
                <c:pt idx="16">
                  <c:v>4.0500530696609131E-2</c:v>
                </c:pt>
                <c:pt idx="17">
                  <c:v>4.0500530696609131E-2</c:v>
                </c:pt>
                <c:pt idx="18">
                  <c:v>4.0500530696609131E-2</c:v>
                </c:pt>
                <c:pt idx="19">
                  <c:v>4.0500530696609131E-2</c:v>
                </c:pt>
                <c:pt idx="20">
                  <c:v>4.0500530696609131E-2</c:v>
                </c:pt>
                <c:pt idx="21">
                  <c:v>4.0500530696609131E-2</c:v>
                </c:pt>
                <c:pt idx="22">
                  <c:v>4.0500530696609131E-2</c:v>
                </c:pt>
                <c:pt idx="23">
                  <c:v>4.0500530696609131E-2</c:v>
                </c:pt>
                <c:pt idx="24">
                  <c:v>4.0500530696609131E-2</c:v>
                </c:pt>
                <c:pt idx="25">
                  <c:v>4.0500530696609131E-2</c:v>
                </c:pt>
                <c:pt idx="26">
                  <c:v>4.0500530696609131E-2</c:v>
                </c:pt>
                <c:pt idx="27">
                  <c:v>4.0500530696609131E-2</c:v>
                </c:pt>
                <c:pt idx="28">
                  <c:v>4.0500530696609131E-2</c:v>
                </c:pt>
                <c:pt idx="29">
                  <c:v>4.0500530696609131E-2</c:v>
                </c:pt>
                <c:pt idx="30">
                  <c:v>4.05005306966091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7B3-491B-AE71-60F76DE9F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1138696"/>
        <c:axId val="591138304"/>
      </c:lineChart>
      <c:catAx>
        <c:axId val="59113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7912"/>
        <c:crosses val="autoZero"/>
        <c:auto val="1"/>
        <c:lblAlgn val="ctr"/>
        <c:lblOffset val="100"/>
        <c:noMultiLvlLbl val="0"/>
      </c:catAx>
      <c:valAx>
        <c:axId val="59113791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1137520"/>
        <c:crosses val="autoZero"/>
        <c:crossBetween val="between"/>
      </c:valAx>
      <c:valAx>
        <c:axId val="59113830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1138696"/>
        <c:crosses val="max"/>
        <c:crossBetween val="between"/>
      </c:valAx>
      <c:catAx>
        <c:axId val="591138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113830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ONA'!$A$48:$A$58</c:f>
              <c:strCache>
                <c:ptCount val="11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EBURRING TOOL MARK</c:v>
                </c:pt>
                <c:pt idx="8">
                  <c:v>TURNING GROOVE POSITION OUT</c:v>
                </c:pt>
                <c:pt idx="9">
                  <c:v>TURNING RUNOUT MORE</c:v>
                </c:pt>
                <c:pt idx="10">
                  <c:v>TURNING WIDTH U/S</c:v>
                </c:pt>
              </c:strCache>
            </c:strRef>
          </c:cat>
          <c:val>
            <c:numRef>
              <c:f>'SHAFT COUNTER-KONA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F4-4ACF-AA06-93002C30AE71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NA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20</c:v>
                </c:pt>
                <c:pt idx="2">
                  <c:v>0</c:v>
                </c:pt>
                <c:pt idx="3">
                  <c:v>4</c:v>
                </c:pt>
                <c:pt idx="4">
                  <c:v>25</c:v>
                </c:pt>
                <c:pt idx="5">
                  <c:v>0</c:v>
                </c:pt>
                <c:pt idx="6">
                  <c:v>7</c:v>
                </c:pt>
                <c:pt idx="7">
                  <c:v>5</c:v>
                </c:pt>
                <c:pt idx="8">
                  <c:v>0</c:v>
                </c:pt>
                <c:pt idx="9">
                  <c:v>7</c:v>
                </c:pt>
                <c:pt idx="10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F4-4ACF-AA06-93002C30A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7576"/>
        <c:axId val="595667968"/>
      </c:barChart>
      <c:lineChart>
        <c:grouping val="standard"/>
        <c:varyColors val="0"/>
        <c:ser>
          <c:idx val="2"/>
          <c:order val="2"/>
          <c:tx>
            <c:strRef>
              <c:f>'SHAFT COUNTER-KONA'!$AJ$71:$AJ$74</c:f>
              <c:strCache>
                <c:ptCount val="4"/>
                <c:pt idx="0">
                  <c:v>0.00</c:v>
                </c:pt>
                <c:pt idx="1">
                  <c:v>100.00</c:v>
                </c:pt>
                <c:pt idx="2">
                  <c:v>0.00</c:v>
                </c:pt>
                <c:pt idx="3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NA'!$AJ$71:$AJ$74</c:f>
              <c:numCache>
                <c:formatCode>0.00</c:formatCode>
                <c:ptCount val="4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F4-4ACF-AA06-93002C30AE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8752"/>
        <c:axId val="595668360"/>
      </c:lineChart>
      <c:catAx>
        <c:axId val="59566757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7968"/>
        <c:crosses val="autoZero"/>
        <c:auto val="1"/>
        <c:lblAlgn val="ctr"/>
        <c:lblOffset val="100"/>
        <c:noMultiLvlLbl val="0"/>
      </c:catAx>
      <c:valAx>
        <c:axId val="595667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7576"/>
        <c:crosses val="autoZero"/>
        <c:crossBetween val="between"/>
      </c:valAx>
      <c:valAx>
        <c:axId val="5956683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8752"/>
        <c:crosses val="max"/>
        <c:crossBetween val="between"/>
      </c:valAx>
      <c:catAx>
        <c:axId val="595668752"/>
        <c:scaling>
          <c:orientation val="minMax"/>
        </c:scaling>
        <c:delete val="1"/>
        <c:axPos val="b"/>
        <c:majorTickMark val="out"/>
        <c:minorTickMark val="none"/>
        <c:tickLblPos val="none"/>
        <c:crossAx val="595668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OUNTER-KONA'!$A$71:$A$74</c:f>
              <c:strCache>
                <c:ptCount val="4"/>
                <c:pt idx="0">
                  <c:v>GRINDING chatering mark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GRINDING OVALITY</c:v>
                </c:pt>
              </c:strCache>
            </c:strRef>
          </c:cat>
          <c:val>
            <c:numRef>
              <c:f>'SHAFT COUNTER-KONA'!$A$71:$A$74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0-445F-8ED6-7BB597CECB9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NA'!$AG$71:$AG$73</c:f>
              <c:numCache>
                <c:formatCode>General</c:formatCode>
                <c:ptCount val="3"/>
                <c:pt idx="0">
                  <c:v>0</c:v>
                </c:pt>
                <c:pt idx="1">
                  <c:v>2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20-445F-8ED6-7BB597CEC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69536"/>
        <c:axId val="595669928"/>
      </c:barChart>
      <c:lineChart>
        <c:grouping val="standard"/>
        <c:varyColors val="0"/>
        <c:ser>
          <c:idx val="2"/>
          <c:order val="2"/>
          <c:tx>
            <c:strRef>
              <c:f>'SHAFT COUNTER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OUNTER-KONA'!$AJ$71:$AJ$73</c:f>
              <c:numCache>
                <c:formatCode>0.00</c:formatCode>
                <c:ptCount val="3"/>
                <c:pt idx="0">
                  <c:v>0</c:v>
                </c:pt>
                <c:pt idx="1">
                  <c:v>10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20-445F-8ED6-7BB597CEC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69536"/>
        <c:axId val="595669928"/>
      </c:lineChart>
      <c:catAx>
        <c:axId val="5956695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9928"/>
        <c:crosses val="autoZero"/>
        <c:auto val="1"/>
        <c:lblAlgn val="ctr"/>
        <c:lblOffset val="100"/>
        <c:noMultiLvlLbl val="0"/>
      </c:catAx>
      <c:valAx>
        <c:axId val="59566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69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COUNTER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ONA'!$AO$48:$AO$73</c:f>
              <c:strCache>
                <c:ptCount val="26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EBURRING TOOL MARK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GRINDING chatering mark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TURNING RUNOUT MORE</c:v>
                </c:pt>
                <c:pt idx="20">
                  <c:v>OPERATION MISS</c:v>
                </c:pt>
                <c:pt idx="21">
                  <c:v>DRILL BROKEN</c:v>
                </c:pt>
                <c:pt idx="22">
                  <c:v>RUSTED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ONA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20</c:v>
                </c:pt>
                <c:pt idx="2">
                  <c:v>0</c:v>
                </c:pt>
                <c:pt idx="3">
                  <c:v>4</c:v>
                </c:pt>
                <c:pt idx="4">
                  <c:v>25</c:v>
                </c:pt>
                <c:pt idx="5">
                  <c:v>0</c:v>
                </c:pt>
                <c:pt idx="6">
                  <c:v>7</c:v>
                </c:pt>
                <c:pt idx="7">
                  <c:v>5</c:v>
                </c:pt>
                <c:pt idx="8">
                  <c:v>0</c:v>
                </c:pt>
                <c:pt idx="10">
                  <c:v>4</c:v>
                </c:pt>
                <c:pt idx="16">
                  <c:v>0</c:v>
                </c:pt>
                <c:pt idx="17">
                  <c:v>23</c:v>
                </c:pt>
                <c:pt idx="18">
                  <c:v>0</c:v>
                </c:pt>
                <c:pt idx="19">
                  <c:v>7</c:v>
                </c:pt>
                <c:pt idx="20">
                  <c:v>0</c:v>
                </c:pt>
                <c:pt idx="21">
                  <c:v>6</c:v>
                </c:pt>
                <c:pt idx="22">
                  <c:v>0</c:v>
                </c:pt>
                <c:pt idx="23">
                  <c:v>2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E4-494F-BDB0-17963B669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70712"/>
        <c:axId val="595671104"/>
      </c:barChart>
      <c:lineChart>
        <c:grouping val="standard"/>
        <c:varyColors val="0"/>
        <c:ser>
          <c:idx val="1"/>
          <c:order val="1"/>
          <c:tx>
            <c:strRef>
              <c:f>'SHAFT COUNTER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OUNTER-KONA'!$AO$48:$AO$73</c:f>
              <c:strCache>
                <c:ptCount val="26"/>
                <c:pt idx="0">
                  <c:v>FACING &amp; CENTRING</c:v>
                </c:pt>
                <c:pt idx="1">
                  <c:v>DRILL BROKEN</c:v>
                </c:pt>
                <c:pt idx="2">
                  <c:v>DOUBLE DRILL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DEBURRING TOOL MARK</c:v>
                </c:pt>
                <c:pt idx="8">
                  <c:v>TURNING GROOVE POSITION OUT</c:v>
                </c:pt>
                <c:pt idx="10">
                  <c:v>TURNING WIDTH U/S</c:v>
                </c:pt>
                <c:pt idx="16">
                  <c:v>GRINDING chatering mark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TURNING RUNOUT MORE</c:v>
                </c:pt>
                <c:pt idx="20">
                  <c:v>OPERATION MISS</c:v>
                </c:pt>
                <c:pt idx="21">
                  <c:v>DRILL BROKEN</c:v>
                </c:pt>
                <c:pt idx="22">
                  <c:v>RUSTED</c:v>
                </c:pt>
                <c:pt idx="23">
                  <c:v>DRILL CHAMFER O/S</c:v>
                </c:pt>
                <c:pt idx="24">
                  <c:v>DRILL OUT</c:v>
                </c:pt>
                <c:pt idx="25">
                  <c:v>GRINDING OVALITY</c:v>
                </c:pt>
              </c:strCache>
            </c:strRef>
          </c:cat>
          <c:val>
            <c:numRef>
              <c:f>'SHAFT COUNTER-KONA'!$AQ$48:$AQ$73</c:f>
              <c:numCache>
                <c:formatCode>0.00</c:formatCode>
                <c:ptCount val="26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5</c:v>
                </c:pt>
                <c:pt idx="4">
                  <c:v>31.25</c:v>
                </c:pt>
                <c:pt idx="5">
                  <c:v>0</c:v>
                </c:pt>
                <c:pt idx="6">
                  <c:v>8.75</c:v>
                </c:pt>
                <c:pt idx="7">
                  <c:v>6.25</c:v>
                </c:pt>
                <c:pt idx="8">
                  <c:v>0</c:v>
                </c:pt>
                <c:pt idx="10">
                  <c:v>5</c:v>
                </c:pt>
                <c:pt idx="16">
                  <c:v>0</c:v>
                </c:pt>
                <c:pt idx="17">
                  <c:v>100</c:v>
                </c:pt>
                <c:pt idx="18">
                  <c:v>0</c:v>
                </c:pt>
                <c:pt idx="19">
                  <c:v>8.75</c:v>
                </c:pt>
                <c:pt idx="20">
                  <c:v>0</c:v>
                </c:pt>
                <c:pt idx="21">
                  <c:v>7.5</c:v>
                </c:pt>
                <c:pt idx="22">
                  <c:v>0</c:v>
                </c:pt>
                <c:pt idx="23">
                  <c:v>2.5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E4-494F-BDB0-17963B669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1888"/>
        <c:axId val="595671496"/>
      </c:lineChart>
      <c:catAx>
        <c:axId val="595670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1104"/>
        <c:crosses val="autoZero"/>
        <c:auto val="1"/>
        <c:lblAlgn val="ctr"/>
        <c:lblOffset val="100"/>
        <c:noMultiLvlLbl val="0"/>
      </c:catAx>
      <c:valAx>
        <c:axId val="59567110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0712"/>
        <c:crosses val="autoZero"/>
        <c:crossBetween val="between"/>
      </c:valAx>
      <c:valAx>
        <c:axId val="59567149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1888"/>
        <c:crosses val="max"/>
        <c:crossBetween val="between"/>
      </c:valAx>
      <c:catAx>
        <c:axId val="5956718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95671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COUNTER </a:t>
            </a:r>
            <a:r>
              <a:rPr lang="en-IN" sz="2000"/>
              <a:t>-K</a:t>
            </a:r>
            <a:r>
              <a:rPr lang="en-IN" sz="2000" baseline="0"/>
              <a:t>0NA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6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COUNTER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COUNTER-KONA'!$B$22:$AF$22</c:f>
              <c:numCache>
                <c:formatCode>General</c:formatCode>
                <c:ptCount val="31"/>
                <c:pt idx="0">
                  <c:v>5</c:v>
                </c:pt>
                <c:pt idx="1">
                  <c:v>13</c:v>
                </c:pt>
                <c:pt idx="2">
                  <c:v>0</c:v>
                </c:pt>
                <c:pt idx="3">
                  <c:v>13</c:v>
                </c:pt>
                <c:pt idx="4">
                  <c:v>0</c:v>
                </c:pt>
                <c:pt idx="5">
                  <c:v>36</c:v>
                </c:pt>
                <c:pt idx="6">
                  <c:v>14</c:v>
                </c:pt>
                <c:pt idx="7">
                  <c:v>14</c:v>
                </c:pt>
                <c:pt idx="8">
                  <c:v>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A0-4C19-A98A-C022B96AF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95672672"/>
        <c:axId val="595673064"/>
      </c:barChart>
      <c:lineChart>
        <c:grouping val="standard"/>
        <c:varyColors val="0"/>
        <c:ser>
          <c:idx val="1"/>
          <c:order val="0"/>
          <c:tx>
            <c:strRef>
              <c:f>'SHAFT COUNTER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COUNTER-KON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A0-4C19-A98A-C022B96AF74F}"/>
            </c:ext>
          </c:extLst>
        </c:ser>
        <c:ser>
          <c:idx val="0"/>
          <c:order val="2"/>
          <c:tx>
            <c:strRef>
              <c:f>'SHAFT COUNTER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COUNTER-KONA'!$B$24:$AF$24</c:f>
              <c:numCache>
                <c:formatCode>0.00%</c:formatCode>
                <c:ptCount val="31"/>
                <c:pt idx="0">
                  <c:v>3.2278889606197547E-3</c:v>
                </c:pt>
                <c:pt idx="1">
                  <c:v>2.8634361233480177E-2</c:v>
                </c:pt>
                <c:pt idx="2">
                  <c:v>0</c:v>
                </c:pt>
                <c:pt idx="3">
                  <c:v>4.8579970104633777E-3</c:v>
                </c:pt>
                <c:pt idx="4">
                  <c:v>0</c:v>
                </c:pt>
                <c:pt idx="5">
                  <c:v>1.4784394250513347E-2</c:v>
                </c:pt>
                <c:pt idx="6">
                  <c:v>5.028735632183908E-3</c:v>
                </c:pt>
                <c:pt idx="7">
                  <c:v>4.2997542997542998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A0-4C19-A98A-C022B96AF74F}"/>
            </c:ext>
          </c:extLst>
        </c:ser>
        <c:ser>
          <c:idx val="3"/>
          <c:order val="3"/>
          <c:tx>
            <c:strRef>
              <c:f>'SHAFT COUNTER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COUNTER-KONA'!$B$25:$AF$25</c:f>
              <c:numCache>
                <c:formatCode>0.00%</c:formatCode>
                <c:ptCount val="31"/>
                <c:pt idx="0">
                  <c:v>3.2278889606197547E-3</c:v>
                </c:pt>
                <c:pt idx="1">
                  <c:v>8.9865202196704949E-3</c:v>
                </c:pt>
                <c:pt idx="2">
                  <c:v>5.723370429252782E-3</c:v>
                </c:pt>
                <c:pt idx="3">
                  <c:v>5.325545438928019E-3</c:v>
                </c:pt>
                <c:pt idx="4">
                  <c:v>3.6240355389291559E-3</c:v>
                </c:pt>
                <c:pt idx="5">
                  <c:v>6.097006097006097E-3</c:v>
                </c:pt>
                <c:pt idx="6">
                  <c:v>5.8810716619472885E-3</c:v>
                </c:pt>
                <c:pt idx="7">
                  <c:v>5.5787186564096539E-3</c:v>
                </c:pt>
                <c:pt idx="8">
                  <c:v>6.0485054906336249E-3</c:v>
                </c:pt>
                <c:pt idx="9">
                  <c:v>6.0485054906336249E-3</c:v>
                </c:pt>
                <c:pt idx="10">
                  <c:v>6.0485054906336249E-3</c:v>
                </c:pt>
                <c:pt idx="11">
                  <c:v>6.0485054906336249E-3</c:v>
                </c:pt>
                <c:pt idx="12">
                  <c:v>6.0485054906336249E-3</c:v>
                </c:pt>
                <c:pt idx="13">
                  <c:v>6.0485054906336249E-3</c:v>
                </c:pt>
                <c:pt idx="14">
                  <c:v>6.0485054906336249E-3</c:v>
                </c:pt>
                <c:pt idx="15">
                  <c:v>6.0485054906336249E-3</c:v>
                </c:pt>
                <c:pt idx="16">
                  <c:v>6.0485054906336249E-3</c:v>
                </c:pt>
                <c:pt idx="17">
                  <c:v>6.0485054906336249E-3</c:v>
                </c:pt>
                <c:pt idx="18">
                  <c:v>6.0485054906336249E-3</c:v>
                </c:pt>
                <c:pt idx="19">
                  <c:v>6.0485054906336249E-3</c:v>
                </c:pt>
                <c:pt idx="20">
                  <c:v>6.0485054906336249E-3</c:v>
                </c:pt>
                <c:pt idx="21">
                  <c:v>6.0485054906336249E-3</c:v>
                </c:pt>
                <c:pt idx="22">
                  <c:v>6.0485054906336249E-3</c:v>
                </c:pt>
                <c:pt idx="23">
                  <c:v>6.0485054906336249E-3</c:v>
                </c:pt>
                <c:pt idx="24">
                  <c:v>6.0485054906336249E-3</c:v>
                </c:pt>
                <c:pt idx="25">
                  <c:v>6.0485054906336249E-3</c:v>
                </c:pt>
                <c:pt idx="26">
                  <c:v>6.0485054906336249E-3</c:v>
                </c:pt>
                <c:pt idx="27">
                  <c:v>6.0485054906336249E-3</c:v>
                </c:pt>
                <c:pt idx="28">
                  <c:v>6.0485054906336249E-3</c:v>
                </c:pt>
                <c:pt idx="29">
                  <c:v>6.0485054906336249E-3</c:v>
                </c:pt>
                <c:pt idx="30">
                  <c:v>6.048505490633624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A0-4C19-A98A-C022B96AF7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3848"/>
        <c:axId val="595673456"/>
      </c:lineChart>
      <c:catAx>
        <c:axId val="59567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73064"/>
        <c:crosses val="autoZero"/>
        <c:auto val="1"/>
        <c:lblAlgn val="ctr"/>
        <c:lblOffset val="100"/>
        <c:noMultiLvlLbl val="0"/>
      </c:catAx>
      <c:valAx>
        <c:axId val="59567306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95672672"/>
        <c:crosses val="autoZero"/>
        <c:crossBetween val="between"/>
      </c:valAx>
      <c:valAx>
        <c:axId val="59567345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95673848"/>
        <c:crosses val="max"/>
        <c:crossBetween val="between"/>
      </c:valAx>
      <c:catAx>
        <c:axId val="595673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956734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ONA'!$A$48:$A$60</c:f>
              <c:strCache>
                <c:ptCount val="13"/>
                <c:pt idx="0">
                  <c:v>ID O/S</c:v>
                </c:pt>
                <c:pt idx="1">
                  <c:v>TURNING WIDTH U/S</c:v>
                </c:pt>
                <c:pt idx="2">
                  <c:v>HOBBING INCOMPLETE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OBD U/S</c:v>
                </c:pt>
              </c:strCache>
            </c:strRef>
          </c:cat>
          <c:val>
            <c:numRef>
              <c:f>'C1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D49-4482-863F-D9F12BFF1990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ONA'!$AG$48:$AG$60</c:f>
              <c:numCache>
                <c:formatCode>General</c:formatCode>
                <c:ptCount val="13"/>
                <c:pt idx="0">
                  <c:v>1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D49-4482-863F-D9F12BFF1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74632"/>
        <c:axId val="595675024"/>
      </c:barChart>
      <c:lineChart>
        <c:grouping val="standard"/>
        <c:varyColors val="0"/>
        <c:ser>
          <c:idx val="2"/>
          <c:order val="2"/>
          <c:tx>
            <c:strRef>
              <c:f>'C1-KONA'!$AJ$71:$AJ$78</c:f>
              <c:strCache>
                <c:ptCount val="8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ONA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49-4482-863F-D9F12BFF1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5808"/>
        <c:axId val="595675416"/>
      </c:lineChart>
      <c:catAx>
        <c:axId val="5956746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5024"/>
        <c:crosses val="autoZero"/>
        <c:auto val="1"/>
        <c:lblAlgn val="ctr"/>
        <c:lblOffset val="100"/>
        <c:noMultiLvlLbl val="0"/>
      </c:catAx>
      <c:valAx>
        <c:axId val="59567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4632"/>
        <c:crosses val="autoZero"/>
        <c:crossBetween val="between"/>
      </c:valAx>
      <c:valAx>
        <c:axId val="5956754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5808"/>
        <c:crosses val="max"/>
        <c:crossBetween val="between"/>
      </c:valAx>
      <c:catAx>
        <c:axId val="595675808"/>
        <c:scaling>
          <c:orientation val="minMax"/>
        </c:scaling>
        <c:delete val="1"/>
        <c:axPos val="b"/>
        <c:majorTickMark val="out"/>
        <c:minorTickMark val="none"/>
        <c:tickLblPos val="none"/>
        <c:crossAx val="595675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ONA'!$A$71:$A$78</c:f>
              <c:strCache>
                <c:ptCount val="8"/>
                <c:pt idx="0">
                  <c:v> R/O MORE</c:v>
                </c:pt>
                <c:pt idx="1">
                  <c:v>HONNING O/S</c:v>
                </c:pt>
                <c:pt idx="2">
                  <c:v>DENT ON FACE </c:v>
                </c:pt>
                <c:pt idx="3">
                  <c:v>HONNING OVALITY</c:v>
                </c:pt>
                <c:pt idx="4">
                  <c:v>DENT ON  TEETH OD</c:v>
                </c:pt>
                <c:pt idx="5">
                  <c:v>LENGTH VARIATION</c:v>
                </c:pt>
                <c:pt idx="6">
                  <c:v>TURNING WIDTH O/S</c:v>
                </c:pt>
                <c:pt idx="7">
                  <c:v>OPERATION MISS</c:v>
                </c:pt>
              </c:strCache>
            </c:strRef>
          </c:cat>
          <c:val>
            <c:numRef>
              <c:f>'C1-KON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2E-48E7-B657-15487CDC083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ON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2E-48E7-B657-15487CDC0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95676592"/>
        <c:axId val="595676984"/>
      </c:barChart>
      <c:lineChart>
        <c:grouping val="standard"/>
        <c:varyColors val="0"/>
        <c:ser>
          <c:idx val="2"/>
          <c:order val="2"/>
          <c:tx>
            <c:strRef>
              <c:f>'C1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ON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E-48E7-B657-15487CDC0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5676592"/>
        <c:axId val="595676984"/>
      </c:lineChart>
      <c:catAx>
        <c:axId val="5956765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6984"/>
        <c:crosses val="autoZero"/>
        <c:auto val="1"/>
        <c:lblAlgn val="ctr"/>
        <c:lblOffset val="100"/>
        <c:noMultiLvlLbl val="0"/>
      </c:catAx>
      <c:valAx>
        <c:axId val="595676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6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3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3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3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</c:v>
                </c:pt>
                <c:pt idx="6">
                  <c:v>24</c:v>
                </c:pt>
                <c:pt idx="7">
                  <c:v>20</c:v>
                </c:pt>
                <c:pt idx="8">
                  <c:v>39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2376656"/>
        <c:axId val="562377048"/>
      </c:barChart>
      <c:lineChart>
        <c:grouping val="standard"/>
        <c:varyColors val="0"/>
        <c:ser>
          <c:idx val="1"/>
          <c:order val="0"/>
          <c:tx>
            <c:strRef>
              <c:f>'M3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3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3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3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5.263157894736842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.0909090909090905E-3</c:v>
                </c:pt>
                <c:pt idx="6">
                  <c:v>0.02</c:v>
                </c:pt>
                <c:pt idx="7">
                  <c:v>0</c:v>
                </c:pt>
                <c:pt idx="8">
                  <c:v>2.1195652173913043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3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3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4.5662100456621002E-3</c:v>
                </c:pt>
                <c:pt idx="2">
                  <c:v>4.5662100456621002E-3</c:v>
                </c:pt>
                <c:pt idx="3">
                  <c:v>4.5662100456621002E-3</c:v>
                </c:pt>
                <c:pt idx="4">
                  <c:v>1.2531328320802004E-3</c:v>
                </c:pt>
                <c:pt idx="5">
                  <c:v>2.5960539979231569E-3</c:v>
                </c:pt>
                <c:pt idx="6">
                  <c:v>6.7300079176563733E-3</c:v>
                </c:pt>
                <c:pt idx="7">
                  <c:v>1.0688836104513063E-2</c:v>
                </c:pt>
                <c:pt idx="8">
                  <c:v>1.3493905977945444E-2</c:v>
                </c:pt>
                <c:pt idx="9">
                  <c:v>1.3493905977945444E-2</c:v>
                </c:pt>
                <c:pt idx="10">
                  <c:v>1.3493905977945444E-2</c:v>
                </c:pt>
                <c:pt idx="11">
                  <c:v>1.3493905977945444E-2</c:v>
                </c:pt>
                <c:pt idx="12">
                  <c:v>1.3493905977945444E-2</c:v>
                </c:pt>
                <c:pt idx="13">
                  <c:v>1.3493905977945444E-2</c:v>
                </c:pt>
                <c:pt idx="14">
                  <c:v>1.3493905977945444E-2</c:v>
                </c:pt>
                <c:pt idx="15">
                  <c:v>1.3493905977945444E-2</c:v>
                </c:pt>
                <c:pt idx="16">
                  <c:v>1.3493905977945444E-2</c:v>
                </c:pt>
                <c:pt idx="17">
                  <c:v>1.3493905977945444E-2</c:v>
                </c:pt>
                <c:pt idx="18">
                  <c:v>1.3493905977945444E-2</c:v>
                </c:pt>
                <c:pt idx="19">
                  <c:v>1.3493905977945444E-2</c:v>
                </c:pt>
                <c:pt idx="20">
                  <c:v>1.3493905977945444E-2</c:v>
                </c:pt>
                <c:pt idx="21">
                  <c:v>1.3493905977945444E-2</c:v>
                </c:pt>
                <c:pt idx="22">
                  <c:v>1.3493905977945444E-2</c:v>
                </c:pt>
                <c:pt idx="23">
                  <c:v>1.3493905977945444E-2</c:v>
                </c:pt>
                <c:pt idx="24">
                  <c:v>1.3493905977945444E-2</c:v>
                </c:pt>
                <c:pt idx="25">
                  <c:v>1.3493905977945444E-2</c:v>
                </c:pt>
                <c:pt idx="26">
                  <c:v>1.3493905977945444E-2</c:v>
                </c:pt>
                <c:pt idx="27">
                  <c:v>1.3493905977945444E-2</c:v>
                </c:pt>
                <c:pt idx="28">
                  <c:v>1.3493905977945444E-2</c:v>
                </c:pt>
                <c:pt idx="29">
                  <c:v>1.3493905977945444E-2</c:v>
                </c:pt>
                <c:pt idx="30">
                  <c:v>1.34939059779454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45-4819-ACE4-E9561CC974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377832"/>
        <c:axId val="562377440"/>
      </c:lineChart>
      <c:catAx>
        <c:axId val="562376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2377048"/>
        <c:crosses val="autoZero"/>
        <c:auto val="1"/>
        <c:lblAlgn val="ctr"/>
        <c:lblOffset val="100"/>
        <c:noMultiLvlLbl val="0"/>
      </c:catAx>
      <c:valAx>
        <c:axId val="56237704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2376656"/>
        <c:crosses val="autoZero"/>
        <c:crossBetween val="between"/>
      </c:valAx>
      <c:valAx>
        <c:axId val="56237744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2377832"/>
        <c:crosses val="max"/>
        <c:crossBetween val="between"/>
      </c:valAx>
      <c:catAx>
        <c:axId val="562377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237744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1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ONA'!$AO$48:$AO$72</c:f>
              <c:strCache>
                <c:ptCount val="25"/>
                <c:pt idx="0">
                  <c:v>ID O/S</c:v>
                </c:pt>
                <c:pt idx="2">
                  <c:v>HOBBING INCOMPLETE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OBD U/S</c:v>
                </c:pt>
                <c:pt idx="13">
                  <c:v>OPERATION MISS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HONNING OVALITY</c:v>
                </c:pt>
                <c:pt idx="21">
                  <c:v>DENT ON  TEETH OD</c:v>
                </c:pt>
                <c:pt idx="22">
                  <c:v>LENGTH VARIATION</c:v>
                </c:pt>
                <c:pt idx="23">
                  <c:v>BORE O/S</c:v>
                </c:pt>
                <c:pt idx="24">
                  <c:v>TURNING WIDTH O/S</c:v>
                </c:pt>
              </c:strCache>
            </c:strRef>
          </c:cat>
          <c:val>
            <c:numRef>
              <c:f>'C1-KONA'!$AP$48:$AP$72</c:f>
              <c:numCache>
                <c:formatCode>General</c:formatCode>
                <c:ptCount val="25"/>
                <c:pt idx="0">
                  <c:v>1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89-4EB6-9F46-15A9D7344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95677768"/>
        <c:axId val="595678160"/>
      </c:barChart>
      <c:lineChart>
        <c:grouping val="standard"/>
        <c:varyColors val="0"/>
        <c:ser>
          <c:idx val="1"/>
          <c:order val="1"/>
          <c:tx>
            <c:strRef>
              <c:f>'C1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ONA'!$AO$48:$AO$72</c:f>
              <c:strCache>
                <c:ptCount val="25"/>
                <c:pt idx="0">
                  <c:v>ID O/S</c:v>
                </c:pt>
                <c:pt idx="2">
                  <c:v>HOBBING INCOMPLETE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</c:v>
                </c:pt>
                <c:pt idx="9">
                  <c:v>GROOVE DEPTH O/S</c:v>
                </c:pt>
                <c:pt idx="10">
                  <c:v>TEETH DAMAGE</c:v>
                </c:pt>
                <c:pt idx="11">
                  <c:v>LEAD &amp; PROFILE NG</c:v>
                </c:pt>
                <c:pt idx="12">
                  <c:v>OBD U/S</c:v>
                </c:pt>
                <c:pt idx="13">
                  <c:v>OPERATION MISS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HONNING OVALITY</c:v>
                </c:pt>
                <c:pt idx="21">
                  <c:v>DENT ON  TEETH OD</c:v>
                </c:pt>
                <c:pt idx="22">
                  <c:v>LENGTH VARIATION</c:v>
                </c:pt>
                <c:pt idx="23">
                  <c:v>BORE O/S</c:v>
                </c:pt>
                <c:pt idx="24">
                  <c:v>TURNING WIDTH O/S</c:v>
                </c:pt>
              </c:strCache>
            </c:strRef>
          </c:cat>
          <c:val>
            <c:numRef>
              <c:f>'C1-KONA'!$AQ$48:$AQ$72</c:f>
              <c:numCache>
                <c:formatCode>0.00</c:formatCode>
                <c:ptCount val="25"/>
                <c:pt idx="0">
                  <c:v>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89-4EB6-9F46-15A9D7344D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0208"/>
        <c:axId val="602929816"/>
      </c:lineChart>
      <c:catAx>
        <c:axId val="59567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8160"/>
        <c:crosses val="autoZero"/>
        <c:auto val="1"/>
        <c:lblAlgn val="ctr"/>
        <c:lblOffset val="100"/>
        <c:noMultiLvlLbl val="0"/>
      </c:catAx>
      <c:valAx>
        <c:axId val="59567816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677768"/>
        <c:crosses val="autoZero"/>
        <c:crossBetween val="between"/>
      </c:valAx>
      <c:valAx>
        <c:axId val="60292981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0208"/>
        <c:crosses val="max"/>
        <c:crossBetween val="between"/>
      </c:valAx>
      <c:catAx>
        <c:axId val="60293020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29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1 </a:t>
            </a:r>
            <a:r>
              <a:rPr lang="en-IN" sz="2000"/>
              <a:t>-K</a:t>
            </a:r>
            <a:r>
              <a:rPr lang="en-IN" sz="2000" baseline="0"/>
              <a:t>0NA 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32318993303407167"/>
          <c:y val="2.1372853234089054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1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1-KON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7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73-45DF-820B-067EFFF4F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30992"/>
        <c:axId val="602931384"/>
      </c:barChart>
      <c:lineChart>
        <c:grouping val="standard"/>
        <c:varyColors val="0"/>
        <c:ser>
          <c:idx val="1"/>
          <c:order val="0"/>
          <c:tx>
            <c:strRef>
              <c:f>'C1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1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73-45DF-820B-067EFFF4FFDC}"/>
            </c:ext>
          </c:extLst>
        </c:ser>
        <c:ser>
          <c:idx val="0"/>
          <c:order val="2"/>
          <c:tx>
            <c:strRef>
              <c:f>'C1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1-KON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.13625304136253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73-45DF-820B-067EFFF4FFDC}"/>
            </c:ext>
          </c:extLst>
        </c:ser>
        <c:ser>
          <c:idx val="3"/>
          <c:order val="3"/>
          <c:tx>
            <c:strRef>
              <c:f>'C1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1-KON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4519986334130509E-3</c:v>
                </c:pt>
                <c:pt idx="8">
                  <c:v>1.4519986334130509E-3</c:v>
                </c:pt>
                <c:pt idx="9">
                  <c:v>1.4519986334130509E-3</c:v>
                </c:pt>
                <c:pt idx="10">
                  <c:v>1.4519986334130509E-3</c:v>
                </c:pt>
                <c:pt idx="11">
                  <c:v>1.4519986334130509E-3</c:v>
                </c:pt>
                <c:pt idx="12">
                  <c:v>1.4519986334130509E-3</c:v>
                </c:pt>
                <c:pt idx="13">
                  <c:v>1.4519986334130509E-3</c:v>
                </c:pt>
                <c:pt idx="14">
                  <c:v>1.4519986334130509E-3</c:v>
                </c:pt>
                <c:pt idx="15">
                  <c:v>1.4519986334130509E-3</c:v>
                </c:pt>
                <c:pt idx="16">
                  <c:v>1.4519986334130509E-3</c:v>
                </c:pt>
                <c:pt idx="17">
                  <c:v>1.4519986334130509E-3</c:v>
                </c:pt>
                <c:pt idx="18">
                  <c:v>1.4519986334130509E-3</c:v>
                </c:pt>
                <c:pt idx="19">
                  <c:v>1.4519986334130509E-3</c:v>
                </c:pt>
                <c:pt idx="20">
                  <c:v>1.4519986334130509E-3</c:v>
                </c:pt>
                <c:pt idx="21">
                  <c:v>1.4519986334130509E-3</c:v>
                </c:pt>
                <c:pt idx="22">
                  <c:v>1.4519986334130509E-3</c:v>
                </c:pt>
                <c:pt idx="23">
                  <c:v>1.4519986334130509E-3</c:v>
                </c:pt>
                <c:pt idx="24">
                  <c:v>1.4519986334130509E-3</c:v>
                </c:pt>
                <c:pt idx="25">
                  <c:v>1.4519986334130509E-3</c:v>
                </c:pt>
                <c:pt idx="26">
                  <c:v>1.4519986334130509E-3</c:v>
                </c:pt>
                <c:pt idx="27">
                  <c:v>1.4519986334130509E-3</c:v>
                </c:pt>
                <c:pt idx="28">
                  <c:v>1.4519986334130509E-3</c:v>
                </c:pt>
                <c:pt idx="29">
                  <c:v>1.4519986334130509E-3</c:v>
                </c:pt>
                <c:pt idx="30">
                  <c:v>1.45199863341305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73-45DF-820B-067EFFF4F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2168"/>
        <c:axId val="602931776"/>
      </c:lineChart>
      <c:catAx>
        <c:axId val="602930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1384"/>
        <c:crosses val="autoZero"/>
        <c:auto val="1"/>
        <c:lblAlgn val="ctr"/>
        <c:lblOffset val="100"/>
        <c:noMultiLvlLbl val="0"/>
      </c:catAx>
      <c:valAx>
        <c:axId val="60293138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0992"/>
        <c:crosses val="autoZero"/>
        <c:crossBetween val="between"/>
      </c:valAx>
      <c:valAx>
        <c:axId val="60293177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32168"/>
        <c:crosses val="max"/>
        <c:crossBetween val="between"/>
      </c:valAx>
      <c:catAx>
        <c:axId val="6029321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3177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ONA'!$A$48:$A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TURNING PROBLEM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HOBBING</c:v>
                </c:pt>
                <c:pt idx="12">
                  <c:v>SETTING PROBLEM</c:v>
                </c:pt>
              </c:strCache>
            </c:strRef>
          </c:cat>
          <c:val>
            <c:numRef>
              <c:f>'C2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BA-452B-B0FF-E29F587C6D46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ON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BA-452B-B0FF-E29F587C6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32952"/>
        <c:axId val="602933344"/>
      </c:barChart>
      <c:lineChart>
        <c:grouping val="standard"/>
        <c:varyColors val="0"/>
        <c:ser>
          <c:idx val="2"/>
          <c:order val="2"/>
          <c:tx>
            <c:strRef>
              <c:f>'C2-KONA'!$AJ$71:$AJ$79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ONA'!$AJ$71:$AJ$79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BA-452B-B0FF-E29F587C6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4128"/>
        <c:axId val="602933736"/>
      </c:lineChart>
      <c:catAx>
        <c:axId val="6029329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3344"/>
        <c:crosses val="autoZero"/>
        <c:auto val="1"/>
        <c:lblAlgn val="ctr"/>
        <c:lblOffset val="100"/>
        <c:noMultiLvlLbl val="0"/>
      </c:catAx>
      <c:valAx>
        <c:axId val="602933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2952"/>
        <c:crosses val="autoZero"/>
        <c:crossBetween val="between"/>
      </c:valAx>
      <c:valAx>
        <c:axId val="60293373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4128"/>
        <c:crosses val="max"/>
        <c:crossBetween val="between"/>
      </c:valAx>
      <c:catAx>
        <c:axId val="602934128"/>
        <c:scaling>
          <c:orientation val="minMax"/>
        </c:scaling>
        <c:delete val="1"/>
        <c:axPos val="b"/>
        <c:majorTickMark val="out"/>
        <c:minorTickMark val="none"/>
        <c:tickLblPos val="none"/>
        <c:crossAx val="6029337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ONA'!$A$71:$A$79</c:f>
              <c:strCache>
                <c:ptCount val="9"/>
                <c:pt idx="0">
                  <c:v> R/O MORE</c:v>
                </c:pt>
                <c:pt idx="1">
                  <c:v>HOB MARK</c:v>
                </c:pt>
                <c:pt idx="2">
                  <c:v>DENT ON FACE </c:v>
                </c:pt>
                <c:pt idx="3">
                  <c:v>TCE OUT</c:v>
                </c:pt>
                <c:pt idx="4">
                  <c:v>DENT ON  OD</c:v>
                </c:pt>
                <c:pt idx="5">
                  <c:v>LENGTH VARIATION</c:v>
                </c:pt>
                <c:pt idx="6">
                  <c:v>COMMON SCRAP DENT</c:v>
                </c:pt>
                <c:pt idx="7">
                  <c:v>HONNING BORE O/S</c:v>
                </c:pt>
                <c:pt idx="8">
                  <c:v>POWER CUT</c:v>
                </c:pt>
              </c:strCache>
            </c:strRef>
          </c:cat>
          <c:val>
            <c:numRef>
              <c:f>'C2-KONA'!$A$71:$A$7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54-40ED-9F6C-7482CEE2EB3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ON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54-40ED-9F6C-7482CEE2E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34912"/>
        <c:axId val="602935304"/>
      </c:barChart>
      <c:lineChart>
        <c:grouping val="standard"/>
        <c:varyColors val="0"/>
        <c:ser>
          <c:idx val="2"/>
          <c:order val="2"/>
          <c:tx>
            <c:strRef>
              <c:f>'C2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ON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A54-40ED-9F6C-7482CEE2EB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4912"/>
        <c:axId val="602935304"/>
      </c:lineChart>
      <c:catAx>
        <c:axId val="602934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5304"/>
        <c:crosses val="autoZero"/>
        <c:auto val="1"/>
        <c:lblAlgn val="ctr"/>
        <c:lblOffset val="100"/>
        <c:noMultiLvlLbl val="0"/>
      </c:catAx>
      <c:valAx>
        <c:axId val="602935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4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2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ONA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HOBBING</c:v>
                </c:pt>
                <c:pt idx="12">
                  <c:v>SETTING PROBLEM</c:v>
                </c:pt>
                <c:pt idx="13">
                  <c:v>OPERATION MISS</c:v>
                </c:pt>
                <c:pt idx="14">
                  <c:v>POWER CUT</c:v>
                </c:pt>
                <c:pt idx="16">
                  <c:v> R/O MORE</c:v>
                </c:pt>
                <c:pt idx="17">
                  <c:v>HOB MARK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TCE OUT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ONNING BORE O/S</c:v>
                </c:pt>
              </c:strCache>
            </c:strRef>
          </c:cat>
          <c:val>
            <c:numRef>
              <c:f>'C2-KONA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6C-4246-A6DB-71AB8B0924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36088"/>
        <c:axId val="602936480"/>
      </c:barChart>
      <c:lineChart>
        <c:grouping val="standard"/>
        <c:varyColors val="0"/>
        <c:ser>
          <c:idx val="1"/>
          <c:order val="1"/>
          <c:tx>
            <c:strRef>
              <c:f>'C2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ONA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SPAN 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DOUBLE HOBBING</c:v>
                </c:pt>
                <c:pt idx="12">
                  <c:v>SETTING PROBLEM</c:v>
                </c:pt>
                <c:pt idx="13">
                  <c:v>OPERATION MISS</c:v>
                </c:pt>
                <c:pt idx="14">
                  <c:v>POWER CUT</c:v>
                </c:pt>
                <c:pt idx="16">
                  <c:v> R/O MORE</c:v>
                </c:pt>
                <c:pt idx="17">
                  <c:v>HOB MARK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TCE OUT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ONNING BORE O/S</c:v>
                </c:pt>
              </c:strCache>
            </c:strRef>
          </c:cat>
          <c:val>
            <c:numRef>
              <c:f>'C2-KONA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10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6C-4246-A6DB-71AB8B0924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7264"/>
        <c:axId val="602936872"/>
      </c:lineChart>
      <c:catAx>
        <c:axId val="6029360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6480"/>
        <c:crosses val="autoZero"/>
        <c:auto val="1"/>
        <c:lblAlgn val="ctr"/>
        <c:lblOffset val="100"/>
        <c:noMultiLvlLbl val="0"/>
      </c:catAx>
      <c:valAx>
        <c:axId val="60293648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6088"/>
        <c:crosses val="autoZero"/>
        <c:crossBetween val="between"/>
      </c:valAx>
      <c:valAx>
        <c:axId val="60293687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37264"/>
        <c:crosses val="max"/>
        <c:crossBetween val="between"/>
      </c:valAx>
      <c:catAx>
        <c:axId val="6029372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368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2 </a:t>
            </a:r>
            <a:r>
              <a:rPr lang="en-IN" sz="2000"/>
              <a:t>-K</a:t>
            </a:r>
            <a:r>
              <a:rPr lang="en-IN" sz="2000" baseline="0"/>
              <a:t>0NA 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2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2-KON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E2-4A60-BE9B-18169B393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38048"/>
        <c:axId val="602938440"/>
      </c:barChart>
      <c:lineChart>
        <c:grouping val="standard"/>
        <c:varyColors val="0"/>
        <c:ser>
          <c:idx val="1"/>
          <c:order val="0"/>
          <c:tx>
            <c:strRef>
              <c:f>'C2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2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E2-4A60-BE9B-18169B3937F0}"/>
            </c:ext>
          </c:extLst>
        </c:ser>
        <c:ser>
          <c:idx val="0"/>
          <c:order val="2"/>
          <c:tx>
            <c:strRef>
              <c:f>'C2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2-KON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7.6863950807071484E-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E2-4A60-BE9B-18169B3937F0}"/>
            </c:ext>
          </c:extLst>
        </c:ser>
        <c:ser>
          <c:idx val="3"/>
          <c:order val="3"/>
          <c:tx>
            <c:strRef>
              <c:f>'C2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2-KON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4384349827387802E-4</c:v>
                </c:pt>
                <c:pt idx="4">
                  <c:v>1.1773016246762421E-4</c:v>
                </c:pt>
                <c:pt idx="5">
                  <c:v>1.051635292880429E-4</c:v>
                </c:pt>
                <c:pt idx="6">
                  <c:v>9.2038656235618962E-5</c:v>
                </c:pt>
                <c:pt idx="7">
                  <c:v>8.2000820008200083E-5</c:v>
                </c:pt>
                <c:pt idx="8">
                  <c:v>8.2000820008200083E-5</c:v>
                </c:pt>
                <c:pt idx="9">
                  <c:v>8.2000820008200083E-5</c:v>
                </c:pt>
                <c:pt idx="10">
                  <c:v>8.2000820008200083E-5</c:v>
                </c:pt>
                <c:pt idx="11">
                  <c:v>8.2000820008200083E-5</c:v>
                </c:pt>
                <c:pt idx="12">
                  <c:v>8.2000820008200083E-5</c:v>
                </c:pt>
                <c:pt idx="13">
                  <c:v>8.2000820008200083E-5</c:v>
                </c:pt>
                <c:pt idx="14">
                  <c:v>8.2000820008200083E-5</c:v>
                </c:pt>
                <c:pt idx="15">
                  <c:v>8.2000820008200083E-5</c:v>
                </c:pt>
                <c:pt idx="16">
                  <c:v>8.2000820008200083E-5</c:v>
                </c:pt>
                <c:pt idx="17">
                  <c:v>8.2000820008200083E-5</c:v>
                </c:pt>
                <c:pt idx="18">
                  <c:v>8.2000820008200083E-5</c:v>
                </c:pt>
                <c:pt idx="19">
                  <c:v>8.2000820008200083E-5</c:v>
                </c:pt>
                <c:pt idx="20">
                  <c:v>8.2000820008200083E-5</c:v>
                </c:pt>
                <c:pt idx="21">
                  <c:v>8.2000820008200083E-5</c:v>
                </c:pt>
                <c:pt idx="22">
                  <c:v>8.2000820008200083E-5</c:v>
                </c:pt>
                <c:pt idx="23">
                  <c:v>8.2000820008200083E-5</c:v>
                </c:pt>
                <c:pt idx="24">
                  <c:v>8.2000820008200083E-5</c:v>
                </c:pt>
                <c:pt idx="25">
                  <c:v>8.2000820008200083E-5</c:v>
                </c:pt>
                <c:pt idx="26">
                  <c:v>8.2000820008200083E-5</c:v>
                </c:pt>
                <c:pt idx="27">
                  <c:v>8.2000820008200083E-5</c:v>
                </c:pt>
                <c:pt idx="28">
                  <c:v>8.2000820008200083E-5</c:v>
                </c:pt>
                <c:pt idx="29">
                  <c:v>8.2000820008200083E-5</c:v>
                </c:pt>
                <c:pt idx="30">
                  <c:v>8.2000820008200083E-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E2-4A60-BE9B-18169B3937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39224"/>
        <c:axId val="602938832"/>
      </c:lineChart>
      <c:catAx>
        <c:axId val="602938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8440"/>
        <c:crosses val="autoZero"/>
        <c:auto val="1"/>
        <c:lblAlgn val="ctr"/>
        <c:lblOffset val="100"/>
        <c:noMultiLvlLbl val="0"/>
      </c:catAx>
      <c:valAx>
        <c:axId val="60293844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38048"/>
        <c:crosses val="autoZero"/>
        <c:crossBetween val="between"/>
      </c:valAx>
      <c:valAx>
        <c:axId val="60293883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39224"/>
        <c:crosses val="max"/>
        <c:crossBetween val="between"/>
      </c:valAx>
      <c:catAx>
        <c:axId val="602939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388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ONA'!$A$48:$A$59</c:f>
              <c:strCache>
                <c:ptCount val="12"/>
                <c:pt idx="0">
                  <c:v>INSERT BROKEN</c:v>
                </c:pt>
                <c:pt idx="1">
                  <c:v>BORE LENGTH U/S</c:v>
                </c:pt>
                <c:pt idx="2">
                  <c:v>TOTAL WIDTH O/S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Wrong loading</c:v>
                </c:pt>
                <c:pt idx="8">
                  <c:v>OD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HOBBING INCOMPLETE</c:v>
                </c:pt>
              </c:strCache>
            </c:strRef>
          </c:cat>
          <c:val>
            <c:numRef>
              <c:f>'C3-KONA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8-456D-BADD-0396C508F926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ONA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10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48</c:v>
                </c:pt>
                <c:pt idx="9">
                  <c:v>75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8-456D-BADD-0396C508F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0008"/>
        <c:axId val="602940400"/>
      </c:barChart>
      <c:lineChart>
        <c:grouping val="standard"/>
        <c:varyColors val="0"/>
        <c:ser>
          <c:idx val="2"/>
          <c:order val="2"/>
          <c:tx>
            <c:strRef>
              <c:f>'C3-KONA'!$AJ$60:$AJ$76</c:f>
              <c:strCache>
                <c:ptCount val="17"/>
                <c:pt idx="0">
                  <c:v>0.72</c:v>
                </c:pt>
                <c:pt idx="7">
                  <c:v>%</c:v>
                </c:pt>
                <c:pt idx="8">
                  <c:v>0.00</c:v>
                </c:pt>
                <c:pt idx="9">
                  <c:v>100.00</c:v>
                </c:pt>
                <c:pt idx="10">
                  <c:v>0.00</c:v>
                </c:pt>
                <c:pt idx="11">
                  <c:v>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  <c:pt idx="1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ONA'!$AJ$60:$AJ$76</c:f>
              <c:numCache>
                <c:formatCode>0.00</c:formatCode>
                <c:ptCount val="17"/>
                <c:pt idx="0">
                  <c:v>0.72463768115942029</c:v>
                </c:pt>
                <c:pt idx="7">
                  <c:v>0</c:v>
                </c:pt>
                <c:pt idx="8">
                  <c:v>0</c:v>
                </c:pt>
                <c:pt idx="9">
                  <c:v>10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38-456D-BADD-0396C508F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1184"/>
        <c:axId val="602940792"/>
      </c:lineChart>
      <c:catAx>
        <c:axId val="6029400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0400"/>
        <c:crosses val="autoZero"/>
        <c:auto val="1"/>
        <c:lblAlgn val="ctr"/>
        <c:lblOffset val="100"/>
        <c:noMultiLvlLbl val="0"/>
      </c:catAx>
      <c:valAx>
        <c:axId val="602940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0008"/>
        <c:crosses val="autoZero"/>
        <c:crossBetween val="between"/>
      </c:valAx>
      <c:valAx>
        <c:axId val="60294079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1184"/>
        <c:crosses val="max"/>
        <c:crossBetween val="between"/>
      </c:valAx>
      <c:catAx>
        <c:axId val="602941184"/>
        <c:scaling>
          <c:orientation val="minMax"/>
        </c:scaling>
        <c:delete val="1"/>
        <c:axPos val="b"/>
        <c:majorTickMark val="out"/>
        <c:minorTickMark val="none"/>
        <c:tickLblPos val="none"/>
        <c:crossAx val="602940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ONA'!$A$60:$A$76</c:f>
              <c:strCache>
                <c:ptCount val="17"/>
                <c:pt idx="0">
                  <c:v> FACE R/O MORE</c:v>
                </c:pt>
                <c:pt idx="1">
                  <c:v>Prod</c:v>
                </c:pt>
                <c:pt idx="2">
                  <c:v>REJ</c:v>
                </c:pt>
                <c:pt idx="3">
                  <c:v>Rej %</c:v>
                </c:pt>
                <c:pt idx="4">
                  <c:v>Cum Prod</c:v>
                </c:pt>
                <c:pt idx="5">
                  <c:v>Cum Rej</c:v>
                </c:pt>
                <c:pt idx="6">
                  <c:v>Cum %</c:v>
                </c:pt>
                <c:pt idx="7">
                  <c:v>HARD STAGE( HT+ GRINDING)</c:v>
                </c:pt>
                <c:pt idx="8">
                  <c:v>HONNING O/S</c:v>
                </c:pt>
                <c:pt idx="9">
                  <c:v>HONNING UNCLEAR</c:v>
                </c:pt>
                <c:pt idx="10">
                  <c:v>DENT ON FACE </c:v>
                </c:pt>
                <c:pt idx="11">
                  <c:v> HONNING OVALITY</c:v>
                </c:pt>
                <c:pt idx="12">
                  <c:v>DENT ON  OD</c:v>
                </c:pt>
                <c:pt idx="13">
                  <c:v>LENGTH VARIATION</c:v>
                </c:pt>
                <c:pt idx="14">
                  <c:v>OTHER </c:v>
                </c:pt>
                <c:pt idx="15">
                  <c:v>OPERATION MISS</c:v>
                </c:pt>
                <c:pt idx="16">
                  <c:v>COMMON SCRAP DENT</c:v>
                </c:pt>
              </c:strCache>
            </c:strRef>
          </c:cat>
          <c:val>
            <c:numRef>
              <c:f>'C3-KONA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64-4C53-A3A3-427494B48B8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ONA'!$AG$60:$AG$73</c:f>
              <c:numCache>
                <c:formatCode>General</c:formatCode>
                <c:ptCount val="14"/>
                <c:pt idx="0">
                  <c:v>1</c:v>
                </c:pt>
                <c:pt idx="1">
                  <c:v>10782</c:v>
                </c:pt>
                <c:pt idx="2">
                  <c:v>138</c:v>
                </c:pt>
                <c:pt idx="3" formatCode="0.00%">
                  <c:v>1.2799109627156371E-2</c:v>
                </c:pt>
                <c:pt idx="4">
                  <c:v>10782</c:v>
                </c:pt>
                <c:pt idx="5">
                  <c:v>138</c:v>
                </c:pt>
                <c:pt idx="6" formatCode="0.00%">
                  <c:v>1.2799109627156371E-2</c:v>
                </c:pt>
                <c:pt idx="8">
                  <c:v>0</c:v>
                </c:pt>
                <c:pt idx="9">
                  <c:v>1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64-4C53-A3A3-427494B48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1968"/>
        <c:axId val="602942360"/>
      </c:barChart>
      <c:lineChart>
        <c:grouping val="standard"/>
        <c:varyColors val="0"/>
        <c:ser>
          <c:idx val="2"/>
          <c:order val="2"/>
          <c:tx>
            <c:strRef>
              <c:f>'C3-KONA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ONA'!$AJ$60:$AJ$73</c:f>
              <c:numCache>
                <c:formatCode>0.00</c:formatCode>
                <c:ptCount val="14"/>
                <c:pt idx="0">
                  <c:v>0.72463768115942029</c:v>
                </c:pt>
                <c:pt idx="7">
                  <c:v>0</c:v>
                </c:pt>
                <c:pt idx="8">
                  <c:v>0</c:v>
                </c:pt>
                <c:pt idx="9">
                  <c:v>10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64-4C53-A3A3-427494B48B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1968"/>
        <c:axId val="602942360"/>
      </c:lineChart>
      <c:catAx>
        <c:axId val="60294196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2360"/>
        <c:crosses val="autoZero"/>
        <c:auto val="1"/>
        <c:lblAlgn val="ctr"/>
        <c:lblOffset val="100"/>
        <c:noMultiLvlLbl val="0"/>
      </c:catAx>
      <c:valAx>
        <c:axId val="602942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19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ONA'!$AO$48:$AO$69</c:f>
              <c:strCache>
                <c:ptCount val="22"/>
                <c:pt idx="0">
                  <c:v>INSERT BROKEN</c:v>
                </c:pt>
                <c:pt idx="1">
                  <c:v>BORE LENGTH U/S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Wrong loading</c:v>
                </c:pt>
                <c:pt idx="8">
                  <c:v>OD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HOBBING INCOMPLETE</c:v>
                </c:pt>
                <c:pt idx="12">
                  <c:v>OTHER </c:v>
                </c:pt>
                <c:pt idx="13">
                  <c:v> FACE R/O MORE</c:v>
                </c:pt>
                <c:pt idx="14">
                  <c:v>HONNING O/S</c:v>
                </c:pt>
                <c:pt idx="15">
                  <c:v>HONNING UNCLEAR</c:v>
                </c:pt>
                <c:pt idx="16">
                  <c:v>DENT ON FACE </c:v>
                </c:pt>
                <c:pt idx="17">
                  <c:v> HONN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COMMON SCRAP DENT</c:v>
                </c:pt>
              </c:strCache>
            </c:strRef>
          </c:cat>
          <c:val>
            <c:numRef>
              <c:f>'C3-KONA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1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7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</c:v>
                </c:pt>
                <c:pt idx="14">
                  <c:v>0</c:v>
                </c:pt>
                <c:pt idx="15">
                  <c:v>1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9-45F5-AA79-5ED217320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43144"/>
        <c:axId val="602943536"/>
      </c:barChart>
      <c:lineChart>
        <c:grouping val="standard"/>
        <c:varyColors val="0"/>
        <c:ser>
          <c:idx val="1"/>
          <c:order val="1"/>
          <c:tx>
            <c:strRef>
              <c:f>'C3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ONA'!$AO$48:$AO$69</c:f>
              <c:strCache>
                <c:ptCount val="22"/>
                <c:pt idx="0">
                  <c:v>INSERT BROKEN</c:v>
                </c:pt>
                <c:pt idx="1">
                  <c:v>BORE LENGTH U/S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Wrong loading</c:v>
                </c:pt>
                <c:pt idx="8">
                  <c:v>OD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HOBBING INCOMPLETE</c:v>
                </c:pt>
                <c:pt idx="12">
                  <c:v>OTHER </c:v>
                </c:pt>
                <c:pt idx="13">
                  <c:v> FACE R/O MORE</c:v>
                </c:pt>
                <c:pt idx="14">
                  <c:v>HONNING O/S</c:v>
                </c:pt>
                <c:pt idx="15">
                  <c:v>HONNING UNCLEAR</c:v>
                </c:pt>
                <c:pt idx="16">
                  <c:v>DENT ON FACE </c:v>
                </c:pt>
                <c:pt idx="17">
                  <c:v> HONN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COMMON SCRAP DENT</c:v>
                </c:pt>
              </c:strCache>
            </c:strRef>
          </c:cat>
          <c:val>
            <c:numRef>
              <c:f>'C3-KONA'!$AQ$48:$AQ$69</c:f>
              <c:numCache>
                <c:formatCode>0.00</c:formatCode>
                <c:ptCount val="22"/>
                <c:pt idx="0">
                  <c:v>0</c:v>
                </c:pt>
                <c:pt idx="1">
                  <c:v>7.2463768115942031</c:v>
                </c:pt>
                <c:pt idx="3">
                  <c:v>2.898550724637681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54.347826086956516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72463768115942029</c:v>
                </c:pt>
                <c:pt idx="14">
                  <c:v>0</c:v>
                </c:pt>
                <c:pt idx="15">
                  <c:v>10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99-45F5-AA79-5ED217320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4320"/>
        <c:axId val="602943928"/>
      </c:lineChart>
      <c:catAx>
        <c:axId val="602943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3536"/>
        <c:crosses val="autoZero"/>
        <c:auto val="1"/>
        <c:lblAlgn val="ctr"/>
        <c:lblOffset val="100"/>
        <c:noMultiLvlLbl val="0"/>
      </c:catAx>
      <c:valAx>
        <c:axId val="60294353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3144"/>
        <c:crosses val="autoZero"/>
        <c:crossBetween val="between"/>
      </c:valAx>
      <c:valAx>
        <c:axId val="60294392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4320"/>
        <c:crosses val="max"/>
        <c:crossBetween val="between"/>
      </c:valAx>
      <c:catAx>
        <c:axId val="60294432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439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3 </a:t>
            </a:r>
            <a:r>
              <a:rPr lang="en-IN" sz="2000"/>
              <a:t>-K</a:t>
            </a:r>
            <a:r>
              <a:rPr lang="en-IN" sz="2000" baseline="0"/>
              <a:t>0NA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3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3-KONA'!$B$22:$AF$22</c:f>
              <c:numCache>
                <c:formatCode>General</c:formatCode>
                <c:ptCount val="31"/>
                <c:pt idx="0">
                  <c:v>11</c:v>
                </c:pt>
                <c:pt idx="1">
                  <c:v>6</c:v>
                </c:pt>
                <c:pt idx="2">
                  <c:v>0</c:v>
                </c:pt>
                <c:pt idx="3">
                  <c:v>19</c:v>
                </c:pt>
                <c:pt idx="4">
                  <c:v>0</c:v>
                </c:pt>
                <c:pt idx="5">
                  <c:v>31</c:v>
                </c:pt>
                <c:pt idx="6">
                  <c:v>61</c:v>
                </c:pt>
                <c:pt idx="7">
                  <c:v>8</c:v>
                </c:pt>
                <c:pt idx="8">
                  <c:v>1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60-43B4-A184-4053E26B0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45104"/>
        <c:axId val="602945496"/>
      </c:barChart>
      <c:lineChart>
        <c:grouping val="standard"/>
        <c:varyColors val="0"/>
        <c:ser>
          <c:idx val="1"/>
          <c:order val="0"/>
          <c:tx>
            <c:strRef>
              <c:f>'C3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3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60-43B4-A184-4053E26B00CD}"/>
            </c:ext>
          </c:extLst>
        </c:ser>
        <c:ser>
          <c:idx val="0"/>
          <c:order val="2"/>
          <c:tx>
            <c:strRef>
              <c:f>'C3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3-KONA'!$B$24:$AF$24</c:f>
              <c:numCache>
                <c:formatCode>0.00%</c:formatCode>
                <c:ptCount val="31"/>
                <c:pt idx="0">
                  <c:v>2.272257797975625E-3</c:v>
                </c:pt>
                <c:pt idx="1">
                  <c:v>2.2304832713754648E-3</c:v>
                </c:pt>
                <c:pt idx="2">
                  <c:v>0</c:v>
                </c:pt>
                <c:pt idx="3">
                  <c:v>6.9699192956713136E-3</c:v>
                </c:pt>
                <c:pt idx="4">
                  <c:v>0</c:v>
                </c:pt>
                <c:pt idx="5">
                  <c:v>2.0557029177718834E-2</c:v>
                </c:pt>
                <c:pt idx="6">
                  <c:v>3.4424379232505645E-2</c:v>
                </c:pt>
                <c:pt idx="7">
                  <c:v>3.524229074889868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60-43B4-A184-4053E26B00CD}"/>
            </c:ext>
          </c:extLst>
        </c:ser>
        <c:ser>
          <c:idx val="3"/>
          <c:order val="3"/>
          <c:tx>
            <c:strRef>
              <c:f>'C3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3-KONA'!$B$25:$AF$25</c:f>
              <c:numCache>
                <c:formatCode>0.00%</c:formatCode>
                <c:ptCount val="31"/>
                <c:pt idx="0">
                  <c:v>2.272257797975625E-3</c:v>
                </c:pt>
                <c:pt idx="1">
                  <c:v>2.257336343115124E-3</c:v>
                </c:pt>
                <c:pt idx="2">
                  <c:v>2.257336343115124E-3</c:v>
                </c:pt>
                <c:pt idx="3">
                  <c:v>3.5097981866042704E-3</c:v>
                </c:pt>
                <c:pt idx="4">
                  <c:v>3.3250207813798837E-3</c:v>
                </c:pt>
                <c:pt idx="5">
                  <c:v>5.4316984191325494E-3</c:v>
                </c:pt>
                <c:pt idx="6">
                  <c:v>9.0735096051605593E-3</c:v>
                </c:pt>
                <c:pt idx="7">
                  <c:v>8.3043292422299575E-3</c:v>
                </c:pt>
                <c:pt idx="8">
                  <c:v>9.0370641753678947E-3</c:v>
                </c:pt>
                <c:pt idx="9">
                  <c:v>9.0370641753678947E-3</c:v>
                </c:pt>
                <c:pt idx="10">
                  <c:v>9.0370641753678947E-3</c:v>
                </c:pt>
                <c:pt idx="11">
                  <c:v>9.0370641753678947E-3</c:v>
                </c:pt>
                <c:pt idx="12">
                  <c:v>9.0370641753678947E-3</c:v>
                </c:pt>
                <c:pt idx="13">
                  <c:v>9.0370641753678947E-3</c:v>
                </c:pt>
                <c:pt idx="14">
                  <c:v>9.0370641753678947E-3</c:v>
                </c:pt>
                <c:pt idx="15">
                  <c:v>9.0370641753678947E-3</c:v>
                </c:pt>
                <c:pt idx="16">
                  <c:v>9.0370641753678947E-3</c:v>
                </c:pt>
                <c:pt idx="17">
                  <c:v>9.0370641753678947E-3</c:v>
                </c:pt>
                <c:pt idx="18">
                  <c:v>9.0370641753678947E-3</c:v>
                </c:pt>
                <c:pt idx="19">
                  <c:v>9.0370641753678947E-3</c:v>
                </c:pt>
                <c:pt idx="20">
                  <c:v>9.0370641753678947E-3</c:v>
                </c:pt>
                <c:pt idx="21">
                  <c:v>9.0370641753678947E-3</c:v>
                </c:pt>
                <c:pt idx="22">
                  <c:v>9.0370641753678947E-3</c:v>
                </c:pt>
                <c:pt idx="23">
                  <c:v>9.0370641753678947E-3</c:v>
                </c:pt>
                <c:pt idx="24">
                  <c:v>9.0370641753678947E-3</c:v>
                </c:pt>
                <c:pt idx="25">
                  <c:v>9.0370641753678947E-3</c:v>
                </c:pt>
                <c:pt idx="26">
                  <c:v>9.0370641753678947E-3</c:v>
                </c:pt>
                <c:pt idx="27">
                  <c:v>9.0370641753678947E-3</c:v>
                </c:pt>
                <c:pt idx="28">
                  <c:v>9.0370641753678947E-3</c:v>
                </c:pt>
                <c:pt idx="29">
                  <c:v>9.0370641753678947E-3</c:v>
                </c:pt>
                <c:pt idx="30">
                  <c:v>9.03706417536789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60-43B4-A184-4053E26B00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6280"/>
        <c:axId val="602945888"/>
      </c:lineChart>
      <c:catAx>
        <c:axId val="60294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45496"/>
        <c:crosses val="autoZero"/>
        <c:auto val="1"/>
        <c:lblAlgn val="ctr"/>
        <c:lblOffset val="100"/>
        <c:noMultiLvlLbl val="0"/>
      </c:catAx>
      <c:valAx>
        <c:axId val="6029454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45104"/>
        <c:crosses val="autoZero"/>
        <c:crossBetween val="between"/>
      </c:valAx>
      <c:valAx>
        <c:axId val="6029458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46280"/>
        <c:crosses val="max"/>
        <c:crossBetween val="between"/>
      </c:valAx>
      <c:catAx>
        <c:axId val="602946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458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1CA'!$A$48:$A$60</c:f>
              <c:strCache>
                <c:ptCount val="1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0">
                  <c:v>FACE UNCLEAN</c:v>
                </c:pt>
                <c:pt idx="11">
                  <c:v>TURNING STEP PROBLEM</c:v>
                </c:pt>
                <c:pt idx="12">
                  <c:v>SPAN O/S  &amp; U/S</c:v>
                </c:pt>
              </c:strCache>
            </c:strRef>
          </c:cat>
          <c:val>
            <c:numRef>
              <c:f>'M4-K1C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38-4236-B86E-061654C6EC58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1C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38-4236-B86E-061654C6E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5992"/>
        <c:axId val="562696384"/>
      </c:barChart>
      <c:lineChart>
        <c:grouping val="standard"/>
        <c:varyColors val="0"/>
        <c:ser>
          <c:idx val="2"/>
          <c:order val="2"/>
          <c:tx>
            <c:strRef>
              <c:f>'M4-K1CA'!$AJ$69:$AJ$75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1CA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38-4236-B86E-061654C6E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168"/>
        <c:axId val="562696776"/>
      </c:lineChart>
      <c:catAx>
        <c:axId val="5626959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6384"/>
        <c:crosses val="autoZero"/>
        <c:auto val="1"/>
        <c:lblAlgn val="ctr"/>
        <c:lblOffset val="100"/>
        <c:noMultiLvlLbl val="0"/>
      </c:catAx>
      <c:valAx>
        <c:axId val="562696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5992"/>
        <c:crosses val="autoZero"/>
        <c:crossBetween val="between"/>
      </c:valAx>
      <c:valAx>
        <c:axId val="56269677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168"/>
        <c:crosses val="max"/>
        <c:crossBetween val="between"/>
      </c:valAx>
      <c:catAx>
        <c:axId val="562697168"/>
        <c:scaling>
          <c:orientation val="minMax"/>
        </c:scaling>
        <c:delete val="1"/>
        <c:axPos val="b"/>
        <c:majorTickMark val="out"/>
        <c:minorTickMark val="none"/>
        <c:tickLblPos val="none"/>
        <c:crossAx val="5626967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ONA'!$A$48:$A$60</c:f>
              <c:strCache>
                <c:ptCount val="13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 &amp; O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CUTTER MARK</c:v>
                </c:pt>
                <c:pt idx="8">
                  <c:v>FACE DAMAGE</c:v>
                </c:pt>
                <c:pt idx="9">
                  <c:v>OBD O/S</c:v>
                </c:pt>
                <c:pt idx="10">
                  <c:v>ID O/S</c:v>
                </c:pt>
                <c:pt idx="11">
                  <c:v>LUG OD R/O</c:v>
                </c:pt>
                <c:pt idx="12">
                  <c:v>GROOVE WIDTH NG</c:v>
                </c:pt>
              </c:strCache>
            </c:strRef>
          </c:cat>
          <c:val>
            <c:numRef>
              <c:f>'C4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BAB-4CDB-B8A8-7B4AFCDAF7DA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ON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3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BAB-4CDB-B8A8-7B4AFCDAF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7064"/>
        <c:axId val="602947456"/>
      </c:barChart>
      <c:lineChart>
        <c:grouping val="standard"/>
        <c:varyColors val="0"/>
        <c:ser>
          <c:idx val="2"/>
          <c:order val="2"/>
          <c:tx>
            <c:strRef>
              <c:f>'C4-KONA'!$AJ$71:$AJ$78</c:f>
              <c:strCache>
                <c:ptCount val="8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ONA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AB-4CDB-B8A8-7B4AFCDAF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8240"/>
        <c:axId val="602947848"/>
      </c:lineChart>
      <c:catAx>
        <c:axId val="6029470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456"/>
        <c:crosses val="autoZero"/>
        <c:auto val="1"/>
        <c:lblAlgn val="ctr"/>
        <c:lblOffset val="100"/>
        <c:noMultiLvlLbl val="0"/>
      </c:catAx>
      <c:valAx>
        <c:axId val="60294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064"/>
        <c:crosses val="autoZero"/>
        <c:crossBetween val="between"/>
      </c:valAx>
      <c:valAx>
        <c:axId val="6029478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8240"/>
        <c:crosses val="max"/>
        <c:crossBetween val="between"/>
      </c:valAx>
      <c:catAx>
        <c:axId val="602948240"/>
        <c:scaling>
          <c:orientation val="minMax"/>
        </c:scaling>
        <c:delete val="1"/>
        <c:axPos val="b"/>
        <c:majorTickMark val="out"/>
        <c:minorTickMark val="none"/>
        <c:tickLblPos val="none"/>
        <c:crossAx val="602947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ONA'!$A$71:$A$78</c:f>
              <c:strCache>
                <c:ptCount val="8"/>
                <c:pt idx="0">
                  <c:v>FACE UNCLEAN</c:v>
                </c:pt>
                <c:pt idx="1">
                  <c:v>GRINDING U/S</c:v>
                </c:pt>
                <c:pt idx="2">
                  <c:v>HONNING UNCLEAR</c:v>
                </c:pt>
                <c:pt idx="3">
                  <c:v>DENT ON FACE </c:v>
                </c:pt>
                <c:pt idx="4">
                  <c:v> GRINDING OVALITY</c:v>
                </c:pt>
                <c:pt idx="5">
                  <c:v>DENT ON  OD</c:v>
                </c:pt>
                <c:pt idx="6">
                  <c:v>OTHER </c:v>
                </c:pt>
                <c:pt idx="7">
                  <c:v> HONNING BORE O/S</c:v>
                </c:pt>
              </c:strCache>
            </c:strRef>
          </c:cat>
          <c:val>
            <c:numRef>
              <c:f>'C4-KON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6D-4EAD-ACEA-F5BDEEA703A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ON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6D-4EAD-ACEA-F5BDEEA70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9024"/>
        <c:axId val="602949416"/>
      </c:barChart>
      <c:lineChart>
        <c:grouping val="standard"/>
        <c:varyColors val="0"/>
        <c:ser>
          <c:idx val="2"/>
          <c:order val="2"/>
          <c:tx>
            <c:strRef>
              <c:f>'C4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ON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6D-4EAD-ACEA-F5BDEEA70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9024"/>
        <c:axId val="602949416"/>
      </c:lineChart>
      <c:catAx>
        <c:axId val="6029490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416"/>
        <c:crosses val="autoZero"/>
        <c:auto val="1"/>
        <c:lblAlgn val="ctr"/>
        <c:lblOffset val="100"/>
        <c:noMultiLvlLbl val="0"/>
      </c:catAx>
      <c:valAx>
        <c:axId val="602949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4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ONA'!$AO$48:$AO$73</c:f>
              <c:strCache>
                <c:ptCount val="26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 &amp; O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CUTTER MARK</c:v>
                </c:pt>
                <c:pt idx="8">
                  <c:v>FACE DAMAGE</c:v>
                </c:pt>
                <c:pt idx="9">
                  <c:v>OBD O/S</c:v>
                </c:pt>
                <c:pt idx="10">
                  <c:v>ID O/S</c:v>
                </c:pt>
                <c:pt idx="11">
                  <c:v>LUG OD R/O</c:v>
                </c:pt>
                <c:pt idx="12">
                  <c:v>GROOVE WIDTH NG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SPLINE DAMAGE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4-KONA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3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1-48A9-ADD6-79863FA01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50200"/>
        <c:axId val="602950592"/>
      </c:barChart>
      <c:lineChart>
        <c:grouping val="standard"/>
        <c:varyColors val="0"/>
        <c:ser>
          <c:idx val="1"/>
          <c:order val="1"/>
          <c:tx>
            <c:strRef>
              <c:f>'C4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ONA'!$AO$48:$AO$73</c:f>
              <c:strCache>
                <c:ptCount val="26"/>
                <c:pt idx="0">
                  <c:v>CHAMFER NG IN TURNING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 &amp; O/S</c:v>
                </c:pt>
                <c:pt idx="5">
                  <c:v>DOUBLE   BROACHING</c:v>
                </c:pt>
                <c:pt idx="6">
                  <c:v>WIDTH O/S</c:v>
                </c:pt>
                <c:pt idx="7">
                  <c:v>CUTTER MARK</c:v>
                </c:pt>
                <c:pt idx="8">
                  <c:v>FACE DAMAGE</c:v>
                </c:pt>
                <c:pt idx="9">
                  <c:v>OBD O/S</c:v>
                </c:pt>
                <c:pt idx="10">
                  <c:v>ID O/S</c:v>
                </c:pt>
                <c:pt idx="11">
                  <c:v>LUG OD R/O</c:v>
                </c:pt>
                <c:pt idx="12">
                  <c:v>GROOVE WIDTH NG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SPLINE DAMAGE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4-KONA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27.11864406779660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.542372881355932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E1-48A9-ADD6-79863FA01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1376"/>
        <c:axId val="602950984"/>
      </c:lineChart>
      <c:catAx>
        <c:axId val="602950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592"/>
        <c:crosses val="autoZero"/>
        <c:auto val="1"/>
        <c:lblAlgn val="ctr"/>
        <c:lblOffset val="100"/>
        <c:noMultiLvlLbl val="0"/>
      </c:catAx>
      <c:valAx>
        <c:axId val="60295059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200"/>
        <c:crosses val="autoZero"/>
        <c:crossBetween val="between"/>
      </c:valAx>
      <c:valAx>
        <c:axId val="60295098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1376"/>
        <c:crosses val="max"/>
        <c:crossBetween val="between"/>
      </c:valAx>
      <c:catAx>
        <c:axId val="6029513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50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4 </a:t>
            </a:r>
            <a:r>
              <a:rPr lang="en-IN" sz="2000"/>
              <a:t>-K</a:t>
            </a:r>
            <a:r>
              <a:rPr lang="en-IN" sz="2000" baseline="0"/>
              <a:t>0NA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4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4-KONA'!$B$22:$AF$22</c:f>
              <c:numCache>
                <c:formatCode>General</c:formatCode>
                <c:ptCount val="31"/>
                <c:pt idx="0">
                  <c:v>27</c:v>
                </c:pt>
                <c:pt idx="1">
                  <c:v>3</c:v>
                </c:pt>
                <c:pt idx="2">
                  <c:v>0</c:v>
                </c:pt>
                <c:pt idx="3">
                  <c:v>12</c:v>
                </c:pt>
                <c:pt idx="4">
                  <c:v>0</c:v>
                </c:pt>
                <c:pt idx="5">
                  <c:v>82</c:v>
                </c:pt>
                <c:pt idx="6">
                  <c:v>4</c:v>
                </c:pt>
                <c:pt idx="7">
                  <c:v>7</c:v>
                </c:pt>
                <c:pt idx="8">
                  <c:v>1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96-48C9-B0E2-6A530110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52160"/>
        <c:axId val="602952552"/>
      </c:barChart>
      <c:lineChart>
        <c:grouping val="standard"/>
        <c:varyColors val="0"/>
        <c:ser>
          <c:idx val="1"/>
          <c:order val="0"/>
          <c:tx>
            <c:strRef>
              <c:f>'C4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4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96-48C9-B0E2-6A530110D9C0}"/>
            </c:ext>
          </c:extLst>
        </c:ser>
        <c:ser>
          <c:idx val="0"/>
          <c:order val="2"/>
          <c:tx>
            <c:strRef>
              <c:f>'C4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4-KONA'!$B$24:$AF$24</c:f>
              <c:numCache>
                <c:formatCode>0.00%</c:formatCode>
                <c:ptCount val="31"/>
                <c:pt idx="0">
                  <c:v>1.2500000000000001E-2</c:v>
                </c:pt>
                <c:pt idx="1">
                  <c:v>1.3054830287206266E-3</c:v>
                </c:pt>
                <c:pt idx="2">
                  <c:v>0</c:v>
                </c:pt>
                <c:pt idx="3">
                  <c:v>3.9617035325189833E-3</c:v>
                </c:pt>
                <c:pt idx="4">
                  <c:v>0</c:v>
                </c:pt>
                <c:pt idx="5">
                  <c:v>4.461371055495103E-2</c:v>
                </c:pt>
                <c:pt idx="6">
                  <c:v>1.5552099533437014E-3</c:v>
                </c:pt>
                <c:pt idx="7">
                  <c:v>2.5426807119505995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96-48C9-B0E2-6A530110D9C0}"/>
            </c:ext>
          </c:extLst>
        </c:ser>
        <c:ser>
          <c:idx val="3"/>
          <c:order val="3"/>
          <c:tx>
            <c:strRef>
              <c:f>'C4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4-KONA'!$B$25:$AF$25</c:f>
              <c:numCache>
                <c:formatCode>0.00%</c:formatCode>
                <c:ptCount val="31"/>
                <c:pt idx="0">
                  <c:v>1.2500000000000001E-2</c:v>
                </c:pt>
                <c:pt idx="1">
                  <c:v>6.7294751009421266E-3</c:v>
                </c:pt>
                <c:pt idx="2">
                  <c:v>4.9464138499587798E-3</c:v>
                </c:pt>
                <c:pt idx="3">
                  <c:v>4.6184297338904773E-3</c:v>
                </c:pt>
                <c:pt idx="4">
                  <c:v>3.7479921470640726E-3</c:v>
                </c:pt>
                <c:pt idx="5">
                  <c:v>9.5062864152100583E-3</c:v>
                </c:pt>
                <c:pt idx="6">
                  <c:v>8.1967213114754103E-3</c:v>
                </c:pt>
                <c:pt idx="7">
                  <c:v>7.3493385595296426E-3</c:v>
                </c:pt>
                <c:pt idx="8">
                  <c:v>7.9481735532690948E-3</c:v>
                </c:pt>
                <c:pt idx="9">
                  <c:v>7.9481735532690948E-3</c:v>
                </c:pt>
                <c:pt idx="10">
                  <c:v>7.9481735532690948E-3</c:v>
                </c:pt>
                <c:pt idx="11">
                  <c:v>7.9481735532690948E-3</c:v>
                </c:pt>
                <c:pt idx="12">
                  <c:v>7.9481735532690948E-3</c:v>
                </c:pt>
                <c:pt idx="13">
                  <c:v>7.9481735532690948E-3</c:v>
                </c:pt>
                <c:pt idx="14">
                  <c:v>7.9481735532690948E-3</c:v>
                </c:pt>
                <c:pt idx="15">
                  <c:v>7.9481735532690948E-3</c:v>
                </c:pt>
                <c:pt idx="16">
                  <c:v>7.9481735532690948E-3</c:v>
                </c:pt>
                <c:pt idx="17">
                  <c:v>7.9481735532690948E-3</c:v>
                </c:pt>
                <c:pt idx="18">
                  <c:v>7.9481735532690948E-3</c:v>
                </c:pt>
                <c:pt idx="19">
                  <c:v>7.9481735532690948E-3</c:v>
                </c:pt>
                <c:pt idx="20">
                  <c:v>7.9481735532690948E-3</c:v>
                </c:pt>
                <c:pt idx="21">
                  <c:v>7.9481735532690948E-3</c:v>
                </c:pt>
                <c:pt idx="22">
                  <c:v>7.9481735532690948E-3</c:v>
                </c:pt>
                <c:pt idx="23">
                  <c:v>7.9481735532690948E-3</c:v>
                </c:pt>
                <c:pt idx="24">
                  <c:v>7.9481735532690948E-3</c:v>
                </c:pt>
                <c:pt idx="25">
                  <c:v>7.9481735532690948E-3</c:v>
                </c:pt>
                <c:pt idx="26">
                  <c:v>7.9481735532690948E-3</c:v>
                </c:pt>
                <c:pt idx="27">
                  <c:v>7.9481735532690948E-3</c:v>
                </c:pt>
                <c:pt idx="28">
                  <c:v>7.9481735532690948E-3</c:v>
                </c:pt>
                <c:pt idx="29">
                  <c:v>7.9481735532690948E-3</c:v>
                </c:pt>
                <c:pt idx="30">
                  <c:v>7.948173553269094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96-48C9-B0E2-6A530110D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3336"/>
        <c:axId val="602952944"/>
      </c:lineChart>
      <c:catAx>
        <c:axId val="60295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552"/>
        <c:crosses val="autoZero"/>
        <c:auto val="1"/>
        <c:lblAlgn val="ctr"/>
        <c:lblOffset val="100"/>
        <c:noMultiLvlLbl val="0"/>
      </c:catAx>
      <c:valAx>
        <c:axId val="60295255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160"/>
        <c:crosses val="autoZero"/>
        <c:crossBetween val="between"/>
      </c:valAx>
      <c:valAx>
        <c:axId val="60295294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53336"/>
        <c:crosses val="max"/>
        <c:crossBetween val="between"/>
      </c:valAx>
      <c:catAx>
        <c:axId val="602953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5294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5-KONA'!$A$48:$A$60</c:f>
              <c:strCache>
                <c:ptCount val="13"/>
                <c:pt idx="0">
                  <c:v>CHAMFER NG IN TURNING</c:v>
                </c:pt>
                <c:pt idx="1">
                  <c:v>GROOVE WIDTH 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HOBBING IMPROPER</c:v>
                </c:pt>
                <c:pt idx="6">
                  <c:v>WIDTH O/S</c:v>
                </c:pt>
                <c:pt idx="7">
                  <c:v>DEBURRING TOOL MARK</c:v>
                </c:pt>
                <c:pt idx="8">
                  <c:v>LEAD &amp; PROFILE OUT</c:v>
                </c:pt>
                <c:pt idx="9">
                  <c:v>SPAN O/S</c:v>
                </c:pt>
                <c:pt idx="10">
                  <c:v>ID O/S</c:v>
                </c:pt>
                <c:pt idx="11">
                  <c:v>FACE R/O</c:v>
                </c:pt>
                <c:pt idx="12">
                  <c:v>LUG OD R/O</c:v>
                </c:pt>
              </c:strCache>
            </c:strRef>
          </c:cat>
          <c:val>
            <c:numRef>
              <c:f>'C5-KON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80-4632-8A05-4E37E076823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5-KON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2</c:v>
                </c:pt>
                <c:pt idx="2">
                  <c:v>21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</c:v>
                </c:pt>
                <c:pt idx="7">
                  <c:v>0</c:v>
                </c:pt>
                <c:pt idx="8">
                  <c:v>0</c:v>
                </c:pt>
                <c:pt idx="9">
                  <c:v>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80-4632-8A05-4E37E0768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7064"/>
        <c:axId val="602947456"/>
      </c:barChart>
      <c:lineChart>
        <c:grouping val="standard"/>
        <c:varyColors val="0"/>
        <c:ser>
          <c:idx val="2"/>
          <c:order val="2"/>
          <c:tx>
            <c:strRef>
              <c:f>'C5-KONA'!$AJ$71:$AJ$78</c:f>
              <c:strCache>
                <c:ptCount val="8"/>
                <c:pt idx="0">
                  <c:v>10.20</c:v>
                </c:pt>
                <c:pt idx="1">
                  <c:v>0.00</c:v>
                </c:pt>
                <c:pt idx="2">
                  <c:v>89.8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5-KONA'!$AJ$71:$AJ$78</c:f>
              <c:numCache>
                <c:formatCode>0.00</c:formatCode>
                <c:ptCount val="8"/>
                <c:pt idx="0">
                  <c:v>10.204081632653061</c:v>
                </c:pt>
                <c:pt idx="1">
                  <c:v>0</c:v>
                </c:pt>
                <c:pt idx="2">
                  <c:v>89.79591836734694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E80-4632-8A05-4E37E0768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8240"/>
        <c:axId val="602947848"/>
      </c:lineChart>
      <c:catAx>
        <c:axId val="6029470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456"/>
        <c:crosses val="autoZero"/>
        <c:auto val="1"/>
        <c:lblAlgn val="ctr"/>
        <c:lblOffset val="100"/>
        <c:noMultiLvlLbl val="0"/>
      </c:catAx>
      <c:valAx>
        <c:axId val="60294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7064"/>
        <c:crosses val="autoZero"/>
        <c:crossBetween val="between"/>
      </c:valAx>
      <c:valAx>
        <c:axId val="6029478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8240"/>
        <c:crosses val="max"/>
        <c:crossBetween val="between"/>
      </c:valAx>
      <c:catAx>
        <c:axId val="602948240"/>
        <c:scaling>
          <c:orientation val="minMax"/>
        </c:scaling>
        <c:delete val="1"/>
        <c:axPos val="b"/>
        <c:majorTickMark val="out"/>
        <c:minorTickMark val="none"/>
        <c:tickLblPos val="none"/>
        <c:crossAx val="602947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5-KONA'!$A$71:$A$78</c:f>
              <c:strCache>
                <c:ptCount val="8"/>
                <c:pt idx="0">
                  <c:v>FACE UNCLEAN</c:v>
                </c:pt>
                <c:pt idx="1">
                  <c:v>FACE RO</c:v>
                </c:pt>
                <c:pt idx="2">
                  <c:v>SPLINE DAMAGE</c:v>
                </c:pt>
                <c:pt idx="3">
                  <c:v>DENT ON FACE </c:v>
                </c:pt>
                <c:pt idx="4">
                  <c:v> GRINDING OVALITY</c:v>
                </c:pt>
                <c:pt idx="5">
                  <c:v>DENT ON  OD</c:v>
                </c:pt>
                <c:pt idx="6">
                  <c:v>OTHER </c:v>
                </c:pt>
                <c:pt idx="7">
                  <c:v> HONNING BORE O/S</c:v>
                </c:pt>
              </c:strCache>
            </c:strRef>
          </c:cat>
          <c:val>
            <c:numRef>
              <c:f>'C5-KON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F7-40C7-9F59-45C7C76FF81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5-KONA'!$AG$71:$AG$76</c:f>
              <c:numCache>
                <c:formatCode>General</c:formatCode>
                <c:ptCount val="6"/>
                <c:pt idx="0">
                  <c:v>5</c:v>
                </c:pt>
                <c:pt idx="1">
                  <c:v>0</c:v>
                </c:pt>
                <c:pt idx="2">
                  <c:v>4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F7-40C7-9F59-45C7C76FF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02949024"/>
        <c:axId val="602949416"/>
      </c:barChart>
      <c:lineChart>
        <c:grouping val="standard"/>
        <c:varyColors val="0"/>
        <c:ser>
          <c:idx val="2"/>
          <c:order val="2"/>
          <c:tx>
            <c:strRef>
              <c:f>'C5-KON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5-KONA'!$AJ$71:$AJ$76</c:f>
              <c:numCache>
                <c:formatCode>0.00</c:formatCode>
                <c:ptCount val="6"/>
                <c:pt idx="0">
                  <c:v>10.204081632653061</c:v>
                </c:pt>
                <c:pt idx="1">
                  <c:v>0</c:v>
                </c:pt>
                <c:pt idx="2">
                  <c:v>89.795918367346943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F7-40C7-9F59-45C7C76FF8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49024"/>
        <c:axId val="602949416"/>
      </c:lineChart>
      <c:catAx>
        <c:axId val="6029490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416"/>
        <c:crosses val="autoZero"/>
        <c:auto val="1"/>
        <c:lblAlgn val="ctr"/>
        <c:lblOffset val="100"/>
        <c:noMultiLvlLbl val="0"/>
      </c:catAx>
      <c:valAx>
        <c:axId val="602949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490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5-KON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5-KONA'!$AO$48:$AO$73</c:f>
              <c:strCache>
                <c:ptCount val="26"/>
                <c:pt idx="0">
                  <c:v>CHAMFER NG IN TURNING</c:v>
                </c:pt>
                <c:pt idx="1">
                  <c:v>GROOVE WIDTH 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HOBBING IMPROPER</c:v>
                </c:pt>
                <c:pt idx="6">
                  <c:v>WIDTH O/S</c:v>
                </c:pt>
                <c:pt idx="7">
                  <c:v>DEBURRING TOOL MARK</c:v>
                </c:pt>
                <c:pt idx="8">
                  <c:v>LEAD &amp; PROFILE OUT</c:v>
                </c:pt>
                <c:pt idx="9">
                  <c:v>SPAN O/S</c:v>
                </c:pt>
                <c:pt idx="10">
                  <c:v>ID O/S</c:v>
                </c:pt>
                <c:pt idx="11">
                  <c:v>FACE R/O</c:v>
                </c:pt>
                <c:pt idx="12">
                  <c:v>LUG OD R/O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FACE RO</c:v>
                </c:pt>
                <c:pt idx="18">
                  <c:v>SPLINE DAMAGE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5-KONA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2</c:v>
                </c:pt>
                <c:pt idx="2">
                  <c:v>21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5</c:v>
                </c:pt>
                <c:pt idx="17">
                  <c:v>0</c:v>
                </c:pt>
                <c:pt idx="18">
                  <c:v>4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28-4172-A722-FF1BEE9B2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602950200"/>
        <c:axId val="602950592"/>
      </c:barChart>
      <c:lineChart>
        <c:grouping val="standard"/>
        <c:varyColors val="0"/>
        <c:ser>
          <c:idx val="1"/>
          <c:order val="1"/>
          <c:tx>
            <c:strRef>
              <c:f>'C5-KON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5-KONA'!$AO$48:$AO$73</c:f>
              <c:strCache>
                <c:ptCount val="26"/>
                <c:pt idx="0">
                  <c:v>CHAMFER NG IN TURNING</c:v>
                </c:pt>
                <c:pt idx="1">
                  <c:v>GROOVE WIDTH NG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HOBBING IMPROPER</c:v>
                </c:pt>
                <c:pt idx="6">
                  <c:v>WIDTH O/S</c:v>
                </c:pt>
                <c:pt idx="7">
                  <c:v>DEBURRING TOOL MARK</c:v>
                </c:pt>
                <c:pt idx="8">
                  <c:v>LEAD &amp; PROFILE OUT</c:v>
                </c:pt>
                <c:pt idx="9">
                  <c:v>SPAN O/S</c:v>
                </c:pt>
                <c:pt idx="10">
                  <c:v>ID O/S</c:v>
                </c:pt>
                <c:pt idx="11">
                  <c:v>FACE R/O</c:v>
                </c:pt>
                <c:pt idx="12">
                  <c:v>LUG OD R/O</c:v>
                </c:pt>
                <c:pt idx="13">
                  <c:v>FACE  RUNOUT</c:v>
                </c:pt>
                <c:pt idx="16">
                  <c:v>FACE UNCLEAN</c:v>
                </c:pt>
                <c:pt idx="17">
                  <c:v>FACE RO</c:v>
                </c:pt>
                <c:pt idx="18">
                  <c:v>SPLINE DAMAGE</c:v>
                </c:pt>
                <c:pt idx="19">
                  <c:v>DENT ON FACE 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LENGTH VARIATION</c:v>
                </c:pt>
                <c:pt idx="23">
                  <c:v>OTHER </c:v>
                </c:pt>
                <c:pt idx="24">
                  <c:v>TURNING BORE O/S</c:v>
                </c:pt>
                <c:pt idx="25">
                  <c:v> HONNING BORE O/S</c:v>
                </c:pt>
              </c:strCache>
            </c:strRef>
          </c:cat>
          <c:val>
            <c:numRef>
              <c:f>'C5-KONA'!$AQ$48:$AQ$73</c:f>
              <c:numCache>
                <c:formatCode>0.00</c:formatCode>
                <c:ptCount val="26"/>
                <c:pt idx="0">
                  <c:v>0</c:v>
                </c:pt>
                <c:pt idx="1">
                  <c:v>0.45045045045045046</c:v>
                </c:pt>
                <c:pt idx="2">
                  <c:v>49.099099099099099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6">
                  <c:v>10.204081632653061</c:v>
                </c:pt>
                <c:pt idx="17">
                  <c:v>0</c:v>
                </c:pt>
                <c:pt idx="18">
                  <c:v>89.795918367346943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.9279279279279278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428-4172-A722-FF1BEE9B2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1376"/>
        <c:axId val="602950984"/>
      </c:lineChart>
      <c:catAx>
        <c:axId val="602950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592"/>
        <c:crosses val="autoZero"/>
        <c:auto val="1"/>
        <c:lblAlgn val="ctr"/>
        <c:lblOffset val="100"/>
        <c:noMultiLvlLbl val="0"/>
      </c:catAx>
      <c:valAx>
        <c:axId val="60295059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0200"/>
        <c:crosses val="autoZero"/>
        <c:crossBetween val="between"/>
      </c:valAx>
      <c:valAx>
        <c:axId val="60295098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2951376"/>
        <c:crosses val="max"/>
        <c:crossBetween val="between"/>
      </c:valAx>
      <c:catAx>
        <c:axId val="6029513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602950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5-K0NA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FFCC66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5-KON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5-KONA'!$B$22:$AF$22</c:f>
              <c:numCache>
                <c:formatCode>General</c:formatCode>
                <c:ptCount val="31"/>
                <c:pt idx="0">
                  <c:v>17</c:v>
                </c:pt>
                <c:pt idx="1">
                  <c:v>10</c:v>
                </c:pt>
                <c:pt idx="2">
                  <c:v>0</c:v>
                </c:pt>
                <c:pt idx="3">
                  <c:v>12</c:v>
                </c:pt>
                <c:pt idx="4">
                  <c:v>0</c:v>
                </c:pt>
                <c:pt idx="5">
                  <c:v>304</c:v>
                </c:pt>
                <c:pt idx="6">
                  <c:v>99</c:v>
                </c:pt>
                <c:pt idx="7">
                  <c:v>31</c:v>
                </c:pt>
                <c:pt idx="8">
                  <c:v>2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10-48D8-94AA-F31907768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02952160"/>
        <c:axId val="602952552"/>
      </c:barChart>
      <c:lineChart>
        <c:grouping val="standard"/>
        <c:varyColors val="0"/>
        <c:ser>
          <c:idx val="1"/>
          <c:order val="0"/>
          <c:tx>
            <c:strRef>
              <c:f>'C5-KON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5-KON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10-48D8-94AA-F31907768CD9}"/>
            </c:ext>
          </c:extLst>
        </c:ser>
        <c:ser>
          <c:idx val="0"/>
          <c:order val="2"/>
          <c:tx>
            <c:strRef>
              <c:f>'C5-KON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5-KONA'!$B$24:$AF$24</c:f>
              <c:numCache>
                <c:formatCode>0.00%</c:formatCode>
                <c:ptCount val="31"/>
                <c:pt idx="0">
                  <c:v>7.8703703703703696E-3</c:v>
                </c:pt>
                <c:pt idx="1">
                  <c:v>4.1911148365465214E-3</c:v>
                </c:pt>
                <c:pt idx="2">
                  <c:v>0</c:v>
                </c:pt>
                <c:pt idx="3">
                  <c:v>4.0941658137154556E-3</c:v>
                </c:pt>
                <c:pt idx="4">
                  <c:v>0</c:v>
                </c:pt>
                <c:pt idx="5">
                  <c:v>0.16983240223463686</c:v>
                </c:pt>
                <c:pt idx="6">
                  <c:v>4.1422594142259413E-2</c:v>
                </c:pt>
                <c:pt idx="7">
                  <c:v>9.9454603785691376E-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10-48D8-94AA-F31907768CD9}"/>
            </c:ext>
          </c:extLst>
        </c:ser>
        <c:ser>
          <c:idx val="3"/>
          <c:order val="3"/>
          <c:tx>
            <c:strRef>
              <c:f>'C5-KON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5-KONA'!$B$25:$AF$25</c:f>
              <c:numCache>
                <c:formatCode>0.00%</c:formatCode>
                <c:ptCount val="31"/>
                <c:pt idx="0">
                  <c:v>7.8703703703703696E-3</c:v>
                </c:pt>
                <c:pt idx="1">
                  <c:v>5.9392872855257373E-3</c:v>
                </c:pt>
                <c:pt idx="2">
                  <c:v>4.1705282669138094E-3</c:v>
                </c:pt>
                <c:pt idx="3">
                  <c:v>4.1467304625199359E-3</c:v>
                </c:pt>
                <c:pt idx="4">
                  <c:v>3.4016572176188398E-3</c:v>
                </c:pt>
                <c:pt idx="5">
                  <c:v>2.5877027536778573E-2</c:v>
                </c:pt>
                <c:pt idx="6">
                  <c:v>2.8251837647810803E-2</c:v>
                </c:pt>
                <c:pt idx="7">
                  <c:v>2.5210531926233876E-2</c:v>
                </c:pt>
                <c:pt idx="8">
                  <c:v>2.6649610915680633E-2</c:v>
                </c:pt>
                <c:pt idx="9">
                  <c:v>2.6649610915680633E-2</c:v>
                </c:pt>
                <c:pt idx="10">
                  <c:v>2.6649610915680633E-2</c:v>
                </c:pt>
                <c:pt idx="11">
                  <c:v>2.6649610915680633E-2</c:v>
                </c:pt>
                <c:pt idx="12">
                  <c:v>2.6649610915680633E-2</c:v>
                </c:pt>
                <c:pt idx="13">
                  <c:v>2.6649610915680633E-2</c:v>
                </c:pt>
                <c:pt idx="14">
                  <c:v>2.6649610915680633E-2</c:v>
                </c:pt>
                <c:pt idx="15">
                  <c:v>2.6649610915680633E-2</c:v>
                </c:pt>
                <c:pt idx="16">
                  <c:v>2.6649610915680633E-2</c:v>
                </c:pt>
                <c:pt idx="17">
                  <c:v>2.6649610915680633E-2</c:v>
                </c:pt>
                <c:pt idx="18">
                  <c:v>2.6649610915680633E-2</c:v>
                </c:pt>
                <c:pt idx="19">
                  <c:v>2.6649610915680633E-2</c:v>
                </c:pt>
                <c:pt idx="20">
                  <c:v>2.6649610915680633E-2</c:v>
                </c:pt>
                <c:pt idx="21">
                  <c:v>2.6649610915680633E-2</c:v>
                </c:pt>
                <c:pt idx="22">
                  <c:v>2.6649610915680633E-2</c:v>
                </c:pt>
                <c:pt idx="23">
                  <c:v>2.6649610915680633E-2</c:v>
                </c:pt>
                <c:pt idx="24">
                  <c:v>2.6649610915680633E-2</c:v>
                </c:pt>
                <c:pt idx="25">
                  <c:v>2.6649610915680633E-2</c:v>
                </c:pt>
                <c:pt idx="26">
                  <c:v>2.6649610915680633E-2</c:v>
                </c:pt>
                <c:pt idx="27">
                  <c:v>2.6649610915680633E-2</c:v>
                </c:pt>
                <c:pt idx="28">
                  <c:v>2.6649610915680633E-2</c:v>
                </c:pt>
                <c:pt idx="29">
                  <c:v>2.6649610915680633E-2</c:v>
                </c:pt>
                <c:pt idx="30">
                  <c:v>2.6649610915680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10-48D8-94AA-F31907768C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2953336"/>
        <c:axId val="602952944"/>
      </c:lineChart>
      <c:catAx>
        <c:axId val="602952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552"/>
        <c:crosses val="autoZero"/>
        <c:auto val="1"/>
        <c:lblAlgn val="ctr"/>
        <c:lblOffset val="100"/>
        <c:noMultiLvlLbl val="0"/>
      </c:catAx>
      <c:valAx>
        <c:axId val="60295255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602952160"/>
        <c:crosses val="autoZero"/>
        <c:crossBetween val="between"/>
      </c:valAx>
      <c:valAx>
        <c:axId val="60295294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602953336"/>
        <c:crosses val="max"/>
        <c:crossBetween val="between"/>
      </c:valAx>
      <c:catAx>
        <c:axId val="602953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0295294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DAILY OVERALL REJ % </a:t>
            </a:r>
            <a:r>
              <a:rPr lang="en-IN" u="sng" baseline="0"/>
              <a:t> JULY-22</a:t>
            </a:r>
            <a:endParaRPr lang="en-IN" u="sng"/>
          </a:p>
        </c:rich>
      </c:tx>
      <c:layout>
        <c:manualLayout>
          <c:xMode val="edge"/>
          <c:yMode val="edge"/>
          <c:x val="0.4206471802447866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522357737364885E-2"/>
          <c:y val="0.16903703703703704"/>
          <c:w val="0.90221617765526196"/>
          <c:h val="0.62890055409740453"/>
        </c:manualLayout>
      </c:layout>
      <c:lineChart>
        <c:grouping val="standard"/>
        <c:varyColors val="0"/>
        <c:ser>
          <c:idx val="0"/>
          <c:order val="0"/>
          <c:tx>
            <c:strRef>
              <c:f>GRAPH!$C$2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1:$AG$1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:$AG$2</c:f>
              <c:numCache>
                <c:formatCode>General</c:formatCode>
                <c:ptCount val="27"/>
                <c:pt idx="0">
                  <c:v>0.21</c:v>
                </c:pt>
                <c:pt idx="1">
                  <c:v>0.21</c:v>
                </c:pt>
                <c:pt idx="2">
                  <c:v>0.21</c:v>
                </c:pt>
                <c:pt idx="3">
                  <c:v>0.21</c:v>
                </c:pt>
                <c:pt idx="4">
                  <c:v>0.21</c:v>
                </c:pt>
                <c:pt idx="5">
                  <c:v>0.21</c:v>
                </c:pt>
                <c:pt idx="6">
                  <c:v>0.21</c:v>
                </c:pt>
                <c:pt idx="7">
                  <c:v>0.21</c:v>
                </c:pt>
                <c:pt idx="8">
                  <c:v>0.21</c:v>
                </c:pt>
                <c:pt idx="9">
                  <c:v>0.21</c:v>
                </c:pt>
                <c:pt idx="10">
                  <c:v>0.21</c:v>
                </c:pt>
                <c:pt idx="11">
                  <c:v>0.21</c:v>
                </c:pt>
                <c:pt idx="12">
                  <c:v>0.21</c:v>
                </c:pt>
                <c:pt idx="13">
                  <c:v>0.21</c:v>
                </c:pt>
                <c:pt idx="14">
                  <c:v>0.21</c:v>
                </c:pt>
                <c:pt idx="15">
                  <c:v>0.21</c:v>
                </c:pt>
                <c:pt idx="16">
                  <c:v>0.21</c:v>
                </c:pt>
                <c:pt idx="17">
                  <c:v>0.21</c:v>
                </c:pt>
                <c:pt idx="18">
                  <c:v>0.21</c:v>
                </c:pt>
                <c:pt idx="19">
                  <c:v>0.21</c:v>
                </c:pt>
                <c:pt idx="20">
                  <c:v>0.21</c:v>
                </c:pt>
                <c:pt idx="21">
                  <c:v>0.21</c:v>
                </c:pt>
                <c:pt idx="22">
                  <c:v>0.21</c:v>
                </c:pt>
                <c:pt idx="23">
                  <c:v>0.21</c:v>
                </c:pt>
                <c:pt idx="24">
                  <c:v>0.21</c:v>
                </c:pt>
                <c:pt idx="25">
                  <c:v>0.21</c:v>
                </c:pt>
                <c:pt idx="26">
                  <c:v>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0A-4706-A8B0-B378FDBFF83C}"/>
            </c:ext>
          </c:extLst>
        </c:ser>
        <c:ser>
          <c:idx val="1"/>
          <c:order val="1"/>
          <c:tx>
            <c:strRef>
              <c:f>GRAPH!$C$3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1:$AG$1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3:$AG$3</c:f>
              <c:numCache>
                <c:formatCode>0.00</c:formatCode>
                <c:ptCount val="27"/>
                <c:pt idx="0">
                  <c:v>1.31</c:v>
                </c:pt>
                <c:pt idx="1">
                  <c:v>1.37</c:v>
                </c:pt>
                <c:pt idx="2">
                  <c:v>1.87</c:v>
                </c:pt>
                <c:pt idx="3">
                  <c:v>1.83</c:v>
                </c:pt>
                <c:pt idx="4">
                  <c:v>1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0A-4706-A8B0-B378FDBFF8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6073032"/>
        <c:axId val="896073360"/>
      </c:lineChart>
      <c:catAx>
        <c:axId val="8960730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073360"/>
        <c:crosses val="autoZero"/>
        <c:auto val="1"/>
        <c:lblAlgn val="ctr"/>
        <c:lblOffset val="100"/>
        <c:noMultiLvlLbl val="0"/>
      </c:catAx>
      <c:valAx>
        <c:axId val="89607336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 sz="900"/>
                  <a:t>REJ IN %</a:t>
                </a:r>
              </a:p>
            </c:rich>
          </c:tx>
          <c:layout>
            <c:manualLayout>
              <c:xMode val="edge"/>
              <c:yMode val="edge"/>
              <c:x val="5.4282044853498754E-4"/>
              <c:y val="0.2179120998335429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96073032"/>
        <c:crosses val="autoZero"/>
        <c:crossBetween val="between"/>
        <c:majorUnit val="0.35000000000000003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8009403627081664"/>
          <c:y val="9.7221421766885557E-3"/>
          <c:w val="0.19720449118405806"/>
          <c:h val="0.165499260081724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CAM LINE</a:t>
            </a:r>
          </a:p>
        </c:rich>
      </c:tx>
      <c:layout>
        <c:manualLayout>
          <c:xMode val="edge"/>
          <c:yMode val="edge"/>
          <c:x val="0.40818804361586286"/>
          <c:y val="2.7681670955751466E-2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5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5:$AG$5</c:f>
              <c:numCache>
                <c:formatCode>0.00</c:formatCode>
                <c:ptCount val="27"/>
                <c:pt idx="0">
                  <c:v>0.28999999999999998</c:v>
                </c:pt>
                <c:pt idx="1">
                  <c:v>0.28999999999999998</c:v>
                </c:pt>
                <c:pt idx="2">
                  <c:v>0.28999999999999998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28999999999999998</c:v>
                </c:pt>
                <c:pt idx="6">
                  <c:v>0.28999999999999998</c:v>
                </c:pt>
                <c:pt idx="7">
                  <c:v>0.28999999999999998</c:v>
                </c:pt>
                <c:pt idx="8">
                  <c:v>0.28999999999999998</c:v>
                </c:pt>
                <c:pt idx="9">
                  <c:v>0.28999999999999998</c:v>
                </c:pt>
                <c:pt idx="10">
                  <c:v>0.28999999999999998</c:v>
                </c:pt>
                <c:pt idx="11">
                  <c:v>0.28999999999999998</c:v>
                </c:pt>
                <c:pt idx="12">
                  <c:v>0.28999999999999998</c:v>
                </c:pt>
                <c:pt idx="13">
                  <c:v>0.28999999999999998</c:v>
                </c:pt>
                <c:pt idx="14">
                  <c:v>0.28999999999999998</c:v>
                </c:pt>
                <c:pt idx="15">
                  <c:v>0.28999999999999998</c:v>
                </c:pt>
                <c:pt idx="16">
                  <c:v>0.28999999999999998</c:v>
                </c:pt>
                <c:pt idx="17">
                  <c:v>0.28999999999999998</c:v>
                </c:pt>
                <c:pt idx="18">
                  <c:v>0.28999999999999998</c:v>
                </c:pt>
                <c:pt idx="19">
                  <c:v>0.28999999999999998</c:v>
                </c:pt>
                <c:pt idx="20">
                  <c:v>0.28999999999999998</c:v>
                </c:pt>
                <c:pt idx="21">
                  <c:v>0.28999999999999998</c:v>
                </c:pt>
                <c:pt idx="22">
                  <c:v>0.28999999999999998</c:v>
                </c:pt>
                <c:pt idx="23">
                  <c:v>0.28999999999999998</c:v>
                </c:pt>
                <c:pt idx="24">
                  <c:v>0.28999999999999998</c:v>
                </c:pt>
                <c:pt idx="25">
                  <c:v>0.28999999999999998</c:v>
                </c:pt>
                <c:pt idx="26">
                  <c:v>0.28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99-441E-943F-16D94055EF49}"/>
            </c:ext>
          </c:extLst>
        </c:ser>
        <c:ser>
          <c:idx val="1"/>
          <c:order val="1"/>
          <c:tx>
            <c:strRef>
              <c:f>GRAPH!$C$6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6:$AG$6</c:f>
              <c:numCache>
                <c:formatCode>0.00</c:formatCode>
                <c:ptCount val="27"/>
                <c:pt idx="0">
                  <c:v>3.15</c:v>
                </c:pt>
                <c:pt idx="1">
                  <c:v>2.54</c:v>
                </c:pt>
                <c:pt idx="2">
                  <c:v>2.93</c:v>
                </c:pt>
                <c:pt idx="3">
                  <c:v>2.89</c:v>
                </c:pt>
                <c:pt idx="4">
                  <c:v>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99-441E-943F-16D94055EF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  <c:max val="1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512587338623956"/>
          <c:y val="5.3680015613990877E-3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M4-K1CA'!$A$69:$A$75</c:f>
              <c:strCache>
                <c:ptCount val="7"/>
                <c:pt idx="0">
                  <c:v> R/O MORE</c:v>
                </c:pt>
                <c:pt idx="1">
                  <c:v>DENT ON FACE </c:v>
                </c:pt>
                <c:pt idx="2">
                  <c:v>DENT ON  OD</c:v>
                </c:pt>
                <c:pt idx="3">
                  <c:v>OPERATION MISS</c:v>
                </c:pt>
                <c:pt idx="4">
                  <c:v>SPAN U/S</c:v>
                </c:pt>
                <c:pt idx="5">
                  <c:v>TEETH STEP</c:v>
                </c:pt>
                <c:pt idx="6">
                  <c:v>SPLINE DAMAGE</c:v>
                </c:pt>
              </c:strCache>
            </c:strRef>
          </c:cat>
          <c:val>
            <c:numRef>
              <c:f>'M4-K1CA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13-4D6F-8173-0D48B87173E2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1CA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13-4D6F-8173-0D48B8717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2697952"/>
        <c:axId val="562698344"/>
      </c:barChart>
      <c:lineChart>
        <c:grouping val="standard"/>
        <c:varyColors val="0"/>
        <c:ser>
          <c:idx val="2"/>
          <c:order val="2"/>
          <c:tx>
            <c:strRef>
              <c:f>'M4-K1C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M4-K1CA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13-4D6F-8173-0D48B8717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2697952"/>
        <c:axId val="562698344"/>
      </c:lineChart>
      <c:catAx>
        <c:axId val="5626979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8344"/>
        <c:crosses val="autoZero"/>
        <c:auto val="1"/>
        <c:lblAlgn val="ctr"/>
        <c:lblOffset val="100"/>
        <c:noMultiLvlLbl val="0"/>
      </c:catAx>
      <c:valAx>
        <c:axId val="5626983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7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CON ROD</a:t>
            </a:r>
          </a:p>
        </c:rich>
      </c:tx>
      <c:layout>
        <c:manualLayout>
          <c:xMode val="edge"/>
          <c:yMode val="edge"/>
          <c:x val="0.43093227064704953"/>
          <c:y val="2.7681670955751466E-2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0.15978812787352747"/>
          <c:w val="0.86165857899032816"/>
          <c:h val="0.61044664843922802"/>
        </c:manualLayout>
      </c:layout>
      <c:lineChart>
        <c:grouping val="standard"/>
        <c:varyColors val="0"/>
        <c:ser>
          <c:idx val="0"/>
          <c:order val="0"/>
          <c:tx>
            <c:strRef>
              <c:f>GRAPH!$C$7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7:$AG$7</c:f>
              <c:numCache>
                <c:formatCode>0.00</c:formatCode>
                <c:ptCount val="27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  <c:pt idx="19">
                  <c:v>0.09</c:v>
                </c:pt>
                <c:pt idx="20">
                  <c:v>0.09</c:v>
                </c:pt>
                <c:pt idx="21">
                  <c:v>0.09</c:v>
                </c:pt>
                <c:pt idx="22">
                  <c:v>0.09</c:v>
                </c:pt>
                <c:pt idx="23">
                  <c:v>0.09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85F-4F4A-860D-396A2B071E38}"/>
            </c:ext>
          </c:extLst>
        </c:ser>
        <c:ser>
          <c:idx val="1"/>
          <c:order val="1"/>
          <c:tx>
            <c:strRef>
              <c:f>GRAPH!$C$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8:$AG$8</c:f>
              <c:numCache>
                <c:formatCode>0.00</c:formatCode>
                <c:ptCount val="27"/>
                <c:pt idx="0">
                  <c:v>0.31</c:v>
                </c:pt>
                <c:pt idx="1">
                  <c:v>0.53</c:v>
                </c:pt>
                <c:pt idx="2">
                  <c:v>0.61</c:v>
                </c:pt>
                <c:pt idx="3">
                  <c:v>0.68</c:v>
                </c:pt>
                <c:pt idx="4">
                  <c:v>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5F-4F4A-860D-396A2B071E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SHAFT LINE-A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9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9:$AG$9</c:f>
              <c:numCache>
                <c:formatCode>0.00</c:formatCode>
                <c:ptCount val="27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  <c:pt idx="12">
                  <c:v>0.11</c:v>
                </c:pt>
                <c:pt idx="13">
                  <c:v>0.11</c:v>
                </c:pt>
                <c:pt idx="14">
                  <c:v>0.11</c:v>
                </c:pt>
                <c:pt idx="15">
                  <c:v>0.11</c:v>
                </c:pt>
                <c:pt idx="16">
                  <c:v>0.11</c:v>
                </c:pt>
                <c:pt idx="17">
                  <c:v>0.11</c:v>
                </c:pt>
                <c:pt idx="18">
                  <c:v>0.11</c:v>
                </c:pt>
                <c:pt idx="19">
                  <c:v>0.11</c:v>
                </c:pt>
                <c:pt idx="20">
                  <c:v>0.11</c:v>
                </c:pt>
                <c:pt idx="21">
                  <c:v>0.11</c:v>
                </c:pt>
                <c:pt idx="22">
                  <c:v>0.11</c:v>
                </c:pt>
                <c:pt idx="23">
                  <c:v>0.11</c:v>
                </c:pt>
                <c:pt idx="24">
                  <c:v>0.11</c:v>
                </c:pt>
                <c:pt idx="25">
                  <c:v>0.11</c:v>
                </c:pt>
                <c:pt idx="26">
                  <c:v>0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FF-456D-8560-28A881090FC5}"/>
            </c:ext>
          </c:extLst>
        </c:ser>
        <c:ser>
          <c:idx val="1"/>
          <c:order val="1"/>
          <c:tx>
            <c:strRef>
              <c:f>GRAPH!$C$10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0:$AG$10</c:f>
              <c:numCache>
                <c:formatCode>0.00</c:formatCode>
                <c:ptCount val="27"/>
                <c:pt idx="0">
                  <c:v>0.22</c:v>
                </c:pt>
                <c:pt idx="1">
                  <c:v>0.17</c:v>
                </c:pt>
                <c:pt idx="2">
                  <c:v>0.2</c:v>
                </c:pt>
                <c:pt idx="3">
                  <c:v>0.17</c:v>
                </c:pt>
                <c:pt idx="4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FF-456D-8560-28A88109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SHAFT LINE-B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11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1:$AG$11</c:f>
              <c:numCache>
                <c:formatCode>0.00</c:formatCode>
                <c:ptCount val="27"/>
                <c:pt idx="0">
                  <c:v>0.17</c:v>
                </c:pt>
                <c:pt idx="1">
                  <c:v>0.17</c:v>
                </c:pt>
                <c:pt idx="2">
                  <c:v>0.17</c:v>
                </c:pt>
                <c:pt idx="3">
                  <c:v>0.17</c:v>
                </c:pt>
                <c:pt idx="4">
                  <c:v>0.17</c:v>
                </c:pt>
                <c:pt idx="5">
                  <c:v>0.17</c:v>
                </c:pt>
                <c:pt idx="6">
                  <c:v>0.17</c:v>
                </c:pt>
                <c:pt idx="7">
                  <c:v>0.17</c:v>
                </c:pt>
                <c:pt idx="8">
                  <c:v>0.17</c:v>
                </c:pt>
                <c:pt idx="9">
                  <c:v>0.17</c:v>
                </c:pt>
                <c:pt idx="10">
                  <c:v>0.17</c:v>
                </c:pt>
                <c:pt idx="11">
                  <c:v>0.17</c:v>
                </c:pt>
                <c:pt idx="12">
                  <c:v>0.17</c:v>
                </c:pt>
                <c:pt idx="13">
                  <c:v>0.17</c:v>
                </c:pt>
                <c:pt idx="14">
                  <c:v>0.17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</c:v>
                </c:pt>
                <c:pt idx="20">
                  <c:v>0.17</c:v>
                </c:pt>
                <c:pt idx="21">
                  <c:v>0.17</c:v>
                </c:pt>
                <c:pt idx="22">
                  <c:v>0.17</c:v>
                </c:pt>
                <c:pt idx="23">
                  <c:v>0.17</c:v>
                </c:pt>
                <c:pt idx="24">
                  <c:v>0.17</c:v>
                </c:pt>
                <c:pt idx="25">
                  <c:v>0.17</c:v>
                </c:pt>
                <c:pt idx="26">
                  <c:v>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D5-4F98-B18F-D0E411F3E29C}"/>
            </c:ext>
          </c:extLst>
        </c:ser>
        <c:ser>
          <c:idx val="1"/>
          <c:order val="1"/>
          <c:tx>
            <c:strRef>
              <c:f>GRAPH!$C$12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2:$AG$12</c:f>
              <c:numCache>
                <c:formatCode>0.00</c:formatCode>
                <c:ptCount val="27"/>
                <c:pt idx="0">
                  <c:v>0.54</c:v>
                </c:pt>
                <c:pt idx="1">
                  <c:v>0.45</c:v>
                </c:pt>
                <c:pt idx="2">
                  <c:v>0.69</c:v>
                </c:pt>
                <c:pt idx="3">
                  <c:v>0.65</c:v>
                </c:pt>
                <c:pt idx="4">
                  <c:v>0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D5-4F98-B18F-D0E411F3E2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GEAR LINE-A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13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3:$AG$13</c:f>
              <c:numCache>
                <c:formatCode>0.00</c:formatCode>
                <c:ptCount val="27"/>
                <c:pt idx="0">
                  <c:v>0.17</c:v>
                </c:pt>
                <c:pt idx="1">
                  <c:v>0.17</c:v>
                </c:pt>
                <c:pt idx="2">
                  <c:v>0.17</c:v>
                </c:pt>
                <c:pt idx="3">
                  <c:v>0.17</c:v>
                </c:pt>
                <c:pt idx="4">
                  <c:v>0.17</c:v>
                </c:pt>
                <c:pt idx="5">
                  <c:v>0.17</c:v>
                </c:pt>
                <c:pt idx="6">
                  <c:v>0.17</c:v>
                </c:pt>
                <c:pt idx="7">
                  <c:v>0.17</c:v>
                </c:pt>
                <c:pt idx="8">
                  <c:v>0.17</c:v>
                </c:pt>
                <c:pt idx="9">
                  <c:v>0.17</c:v>
                </c:pt>
                <c:pt idx="10">
                  <c:v>0.17</c:v>
                </c:pt>
                <c:pt idx="11">
                  <c:v>0.17</c:v>
                </c:pt>
                <c:pt idx="12">
                  <c:v>0.17</c:v>
                </c:pt>
                <c:pt idx="13">
                  <c:v>0.17</c:v>
                </c:pt>
                <c:pt idx="14">
                  <c:v>0.17</c:v>
                </c:pt>
                <c:pt idx="15">
                  <c:v>0.17</c:v>
                </c:pt>
                <c:pt idx="16">
                  <c:v>0.17</c:v>
                </c:pt>
                <c:pt idx="17">
                  <c:v>0.17</c:v>
                </c:pt>
                <c:pt idx="18">
                  <c:v>0.17</c:v>
                </c:pt>
                <c:pt idx="19">
                  <c:v>0.17</c:v>
                </c:pt>
                <c:pt idx="20">
                  <c:v>0.17</c:v>
                </c:pt>
                <c:pt idx="21">
                  <c:v>0.17</c:v>
                </c:pt>
                <c:pt idx="22">
                  <c:v>0.17</c:v>
                </c:pt>
                <c:pt idx="23">
                  <c:v>0.17</c:v>
                </c:pt>
                <c:pt idx="24">
                  <c:v>0.17</c:v>
                </c:pt>
                <c:pt idx="25">
                  <c:v>0.17</c:v>
                </c:pt>
                <c:pt idx="26">
                  <c:v>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0C-41F7-9358-6BE475CC9188}"/>
            </c:ext>
          </c:extLst>
        </c:ser>
        <c:ser>
          <c:idx val="1"/>
          <c:order val="1"/>
          <c:tx>
            <c:strRef>
              <c:f>GRAPH!$C$14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4:$AG$14</c:f>
              <c:numCache>
                <c:formatCode>0.00</c:formatCode>
                <c:ptCount val="27"/>
                <c:pt idx="0">
                  <c:v>0.82</c:v>
                </c:pt>
                <c:pt idx="1">
                  <c:v>2.15</c:v>
                </c:pt>
                <c:pt idx="2">
                  <c:v>2.6</c:v>
                </c:pt>
                <c:pt idx="3">
                  <c:v>2.46</c:v>
                </c:pt>
                <c:pt idx="4">
                  <c:v>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0C-41F7-9358-6BE475CC91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%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33982116599592"/>
          <c:y val="2.2811463419659228E-2"/>
          <c:w val="0.22703172446357756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GEAR LINE-B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15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5:$AG$15</c:f>
              <c:numCache>
                <c:formatCode>0.00</c:formatCode>
                <c:ptCount val="27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03-4E56-85CE-674F999E21F9}"/>
            </c:ext>
          </c:extLst>
        </c:ser>
        <c:ser>
          <c:idx val="1"/>
          <c:order val="1"/>
          <c:tx>
            <c:strRef>
              <c:f>GRAPH!$C$16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6:$AG$16</c:f>
              <c:numCache>
                <c:formatCode>0.00</c:formatCode>
                <c:ptCount val="27"/>
                <c:pt idx="0">
                  <c:v>1.32</c:v>
                </c:pt>
                <c:pt idx="1">
                  <c:v>0.94</c:v>
                </c:pt>
                <c:pt idx="2">
                  <c:v>1.64</c:v>
                </c:pt>
                <c:pt idx="3">
                  <c:v>1.77</c:v>
                </c:pt>
                <c:pt idx="4">
                  <c:v>1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03-4E56-85CE-674F999E2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%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6942407926943779"/>
          <c:y val="5.3677263393562304E-3"/>
          <c:w val="0.18095717299277794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HARD LINE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17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7:$AG$17</c:f>
              <c:numCache>
                <c:formatCode>0.00</c:formatCode>
                <c:ptCount val="27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  <c:pt idx="19">
                  <c:v>0.09</c:v>
                </c:pt>
                <c:pt idx="20">
                  <c:v>0.09</c:v>
                </c:pt>
                <c:pt idx="21">
                  <c:v>0.09</c:v>
                </c:pt>
                <c:pt idx="22">
                  <c:v>0.09</c:v>
                </c:pt>
                <c:pt idx="23">
                  <c:v>0.09</c:v>
                </c:pt>
                <c:pt idx="24">
                  <c:v>0.09</c:v>
                </c:pt>
                <c:pt idx="25">
                  <c:v>0.09</c:v>
                </c:pt>
                <c:pt idx="26">
                  <c:v>0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C3-4F9B-9D85-2B59058E23AB}"/>
            </c:ext>
          </c:extLst>
        </c:ser>
        <c:ser>
          <c:idx val="1"/>
          <c:order val="1"/>
          <c:tx>
            <c:strRef>
              <c:f>GRAPH!$C$18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8:$AG$18</c:f>
              <c:numCache>
                <c:formatCode>0.00</c:formatCode>
                <c:ptCount val="27"/>
                <c:pt idx="0">
                  <c:v>0.06</c:v>
                </c:pt>
                <c:pt idx="1">
                  <c:v>0.03</c:v>
                </c:pt>
                <c:pt idx="2">
                  <c:v>7.0000000000000007E-2</c:v>
                </c:pt>
                <c:pt idx="3">
                  <c:v>0.08</c:v>
                </c:pt>
                <c:pt idx="4">
                  <c:v>0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C3-4F9B-9D85-2B59058E2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HONING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19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19:$AG$19</c:f>
              <c:numCache>
                <c:formatCode>0.00</c:formatCode>
                <c:ptCount val="27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D4-41BE-B95F-DA466F84091F}"/>
            </c:ext>
          </c:extLst>
        </c:ser>
        <c:ser>
          <c:idx val="1"/>
          <c:order val="1"/>
          <c:tx>
            <c:strRef>
              <c:f>GRAPH!$C$20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0:$AG$20</c:f>
              <c:numCache>
                <c:formatCode>0.00</c:formatCode>
                <c:ptCount val="27"/>
                <c:pt idx="0">
                  <c:v>0.03</c:v>
                </c:pt>
                <c:pt idx="1">
                  <c:v>0.02</c:v>
                </c:pt>
                <c:pt idx="2">
                  <c:v>0.06</c:v>
                </c:pt>
                <c:pt idx="3">
                  <c:v>0.05</c:v>
                </c:pt>
                <c:pt idx="4">
                  <c:v>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D4-41BE-B95F-DA466F840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FORGING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23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3:$AG$23</c:f>
              <c:numCache>
                <c:formatCode>0.00</c:formatCode>
                <c:ptCount val="27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23B-4020-891A-5C815E47F55A}"/>
            </c:ext>
          </c:extLst>
        </c:ser>
        <c:ser>
          <c:idx val="1"/>
          <c:order val="1"/>
          <c:tx>
            <c:strRef>
              <c:f>GRAPH!$C$24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4:$AG$24</c:f>
              <c:numCache>
                <c:formatCode>0.00</c:formatCode>
                <c:ptCount val="27"/>
                <c:pt idx="0">
                  <c:v>0.19</c:v>
                </c:pt>
                <c:pt idx="1">
                  <c:v>0.09</c:v>
                </c:pt>
                <c:pt idx="2">
                  <c:v>0.08</c:v>
                </c:pt>
                <c:pt idx="3">
                  <c:v>0.09</c:v>
                </c:pt>
                <c:pt idx="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23B-4020-891A-5C815E47F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COLD FORGING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25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5:$AG$25</c:f>
              <c:numCache>
                <c:formatCode>0.00</c:formatCode>
                <c:ptCount val="27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2</c:v>
                </c:pt>
                <c:pt idx="15">
                  <c:v>0.02</c:v>
                </c:pt>
                <c:pt idx="16">
                  <c:v>0.02</c:v>
                </c:pt>
                <c:pt idx="17">
                  <c:v>0.02</c:v>
                </c:pt>
                <c:pt idx="18">
                  <c:v>0.02</c:v>
                </c:pt>
                <c:pt idx="19">
                  <c:v>0.02</c:v>
                </c:pt>
                <c:pt idx="20">
                  <c:v>0.02</c:v>
                </c:pt>
                <c:pt idx="21">
                  <c:v>0.02</c:v>
                </c:pt>
                <c:pt idx="22">
                  <c:v>0.02</c:v>
                </c:pt>
                <c:pt idx="23">
                  <c:v>0.02</c:v>
                </c:pt>
                <c:pt idx="24">
                  <c:v>0.02</c:v>
                </c:pt>
                <c:pt idx="25">
                  <c:v>0.02</c:v>
                </c:pt>
                <c:pt idx="26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C3-4434-95F8-30B7A266CA73}"/>
            </c:ext>
          </c:extLst>
        </c:ser>
        <c:ser>
          <c:idx val="1"/>
          <c:order val="1"/>
          <c:tx>
            <c:strRef>
              <c:f>GRAPH!$C$26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6:$AG$26</c:f>
              <c:numCache>
                <c:formatCode>0.0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C3-4434-95F8-30B7A266C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 u="sng"/>
              <a:t>HT</a:t>
            </a:r>
          </a:p>
        </c:rich>
      </c:tx>
      <c:layout>
        <c:manualLayout>
          <c:xMode val="edge"/>
          <c:yMode val="edge"/>
          <c:x val="0.42037816924291083"/>
          <c:y val="0"/>
        </c:manualLayout>
      </c:layout>
      <c:overlay val="0"/>
      <c:spPr>
        <a:solidFill>
          <a:srgbClr val="FFFF00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603597264272549"/>
          <c:y val="7.440983243963821E-2"/>
          <c:w val="0.86165857899032816"/>
          <c:h val="0.69582493559107261"/>
        </c:manualLayout>
      </c:layout>
      <c:lineChart>
        <c:grouping val="standard"/>
        <c:varyColors val="0"/>
        <c:ser>
          <c:idx val="0"/>
          <c:order val="0"/>
          <c:tx>
            <c:strRef>
              <c:f>GRAPH!$C$21</c:f>
              <c:strCache>
                <c:ptCount val="1"/>
                <c:pt idx="0">
                  <c:v>TARGE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1:$AG$21</c:f>
              <c:numCache>
                <c:formatCode>0.00</c:formatCode>
                <c:ptCount val="27"/>
                <c:pt idx="0">
                  <c:v>0.02</c:v>
                </c:pt>
                <c:pt idx="1">
                  <c:v>0.02</c:v>
                </c:pt>
                <c:pt idx="2">
                  <c:v>0.02</c:v>
                </c:pt>
                <c:pt idx="3">
                  <c:v>0.02</c:v>
                </c:pt>
                <c:pt idx="4">
                  <c:v>0.02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2</c:v>
                </c:pt>
                <c:pt idx="15">
                  <c:v>0.02</c:v>
                </c:pt>
                <c:pt idx="16">
                  <c:v>0.02</c:v>
                </c:pt>
                <c:pt idx="17">
                  <c:v>0.02</c:v>
                </c:pt>
                <c:pt idx="18">
                  <c:v>0.02</c:v>
                </c:pt>
                <c:pt idx="19">
                  <c:v>0.02</c:v>
                </c:pt>
                <c:pt idx="20">
                  <c:v>0.02</c:v>
                </c:pt>
                <c:pt idx="21">
                  <c:v>0.02</c:v>
                </c:pt>
                <c:pt idx="22">
                  <c:v>0.02</c:v>
                </c:pt>
                <c:pt idx="23">
                  <c:v>0.02</c:v>
                </c:pt>
                <c:pt idx="24">
                  <c:v>0.02</c:v>
                </c:pt>
                <c:pt idx="25">
                  <c:v>0.02</c:v>
                </c:pt>
                <c:pt idx="26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F9B-4038-BF72-74D87F20CBA5}"/>
            </c:ext>
          </c:extLst>
        </c:ser>
        <c:ser>
          <c:idx val="1"/>
          <c:order val="1"/>
          <c:tx>
            <c:strRef>
              <c:f>GRAPH!$C$22</c:f>
              <c:strCache>
                <c:ptCount val="1"/>
                <c:pt idx="0">
                  <c:v>ACTU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4:$AG$4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5">
                  <c:v>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  <c:pt idx="25">
                  <c:v>29</c:v>
                </c:pt>
                <c:pt idx="26">
                  <c:v>31</c:v>
                </c:pt>
              </c:numCache>
            </c:numRef>
          </c:cat>
          <c:val>
            <c:numRef>
              <c:f>GRAPH!$D$22:$AG$22</c:f>
              <c:numCache>
                <c:formatCode>0.00</c:formatCode>
                <c:ptCount val="27"/>
                <c:pt idx="0">
                  <c:v>0.03</c:v>
                </c:pt>
                <c:pt idx="1">
                  <c:v>0.0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F9B-4038-BF72-74D87F20CB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1532864"/>
        <c:axId val="951533192"/>
      </c:lineChart>
      <c:catAx>
        <c:axId val="9515328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D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3192"/>
        <c:crosses val="autoZero"/>
        <c:auto val="1"/>
        <c:lblAlgn val="ctr"/>
        <c:lblOffset val="100"/>
        <c:noMultiLvlLbl val="0"/>
      </c:catAx>
      <c:valAx>
        <c:axId val="951533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IN"/>
                  <a:t>REJ IN COST</a:t>
                </a:r>
              </a:p>
            </c:rich>
          </c:tx>
          <c:layout>
            <c:manualLayout>
              <c:xMode val="edge"/>
              <c:yMode val="edge"/>
              <c:x val="6.6654123359520343E-3"/>
              <c:y val="0.324656420556780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5328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4537719478376376"/>
          <c:y val="3.1737299304406281E-2"/>
          <c:w val="0.35462279336870017"/>
          <c:h val="0.133420568135417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 sz="7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M4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1CA'!$AO$48:$AO$70</c:f>
              <c:strCache>
                <c:ptCount val="2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SPAN O/S  &amp; U/S</c:v>
                </c:pt>
                <c:pt idx="13">
                  <c:v>TEETH STEP</c:v>
                </c:pt>
                <c:pt idx="14">
                  <c:v> R/O MORE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SPAN U/S</c:v>
                </c:pt>
                <c:pt idx="20">
                  <c:v>TURNING STEP PROBLEM</c:v>
                </c:pt>
                <c:pt idx="21">
                  <c:v>FACE UNCLEAN</c:v>
                </c:pt>
                <c:pt idx="22">
                  <c:v>SPLINE DAMAGE</c:v>
                </c:pt>
              </c:strCache>
            </c:strRef>
          </c:cat>
          <c:val>
            <c:numRef>
              <c:f>'M4-K1CA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2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5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2-45F4-8812-33F7EDCCB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2699128"/>
        <c:axId val="562699520"/>
      </c:barChart>
      <c:lineChart>
        <c:grouping val="standard"/>
        <c:varyColors val="0"/>
        <c:ser>
          <c:idx val="1"/>
          <c:order val="1"/>
          <c:tx>
            <c:strRef>
              <c:f>'M4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M4-K1CA'!$AO$48:$AO$70</c:f>
              <c:strCache>
                <c:ptCount val="23"/>
                <c:pt idx="0">
                  <c:v>ID O/S</c:v>
                </c:pt>
                <c:pt idx="1">
                  <c:v>TURNING LENGTH VARIATION</c:v>
                </c:pt>
                <c:pt idx="2">
                  <c:v> DENT &amp; DAMAGE</c:v>
                </c:pt>
                <c:pt idx="3">
                  <c:v>PCD MORE</c:v>
                </c:pt>
                <c:pt idx="4">
                  <c:v>O D U/S</c:v>
                </c:pt>
                <c:pt idx="5">
                  <c:v>DOUBLE HOBBING</c:v>
                </c:pt>
                <c:pt idx="6">
                  <c:v>WRONG LOADING</c:v>
                </c:pt>
                <c:pt idx="7">
                  <c:v>BROACHING NG</c:v>
                </c:pt>
                <c:pt idx="8">
                  <c:v>LEAD &amp; PROFILE NG</c:v>
                </c:pt>
                <c:pt idx="9">
                  <c:v>TURNING WIDTH PROBLEM</c:v>
                </c:pt>
                <c:pt idx="12">
                  <c:v>SPAN O/S  &amp; U/S</c:v>
                </c:pt>
                <c:pt idx="13">
                  <c:v>TEETH STEP</c:v>
                </c:pt>
                <c:pt idx="14">
                  <c:v> R/O MORE</c:v>
                </c:pt>
                <c:pt idx="15">
                  <c:v>FACE R/O</c:v>
                </c:pt>
                <c:pt idx="16">
                  <c:v>DENT ON FACE </c:v>
                </c:pt>
                <c:pt idx="17">
                  <c:v>DENT ON  OD</c:v>
                </c:pt>
                <c:pt idx="18">
                  <c:v>OPERATION MISS</c:v>
                </c:pt>
                <c:pt idx="19">
                  <c:v>SPAN U/S</c:v>
                </c:pt>
                <c:pt idx="20">
                  <c:v>TURNING STEP PROBLEM</c:v>
                </c:pt>
                <c:pt idx="21">
                  <c:v>FACE UNCLEAN</c:v>
                </c:pt>
                <c:pt idx="22">
                  <c:v>SPLINE DAMAGE</c:v>
                </c:pt>
              </c:strCache>
            </c:strRef>
          </c:cat>
          <c:val>
            <c:numRef>
              <c:f>'M4-K1CA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11.7647058823529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88.23529411764705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62-45F4-8812-33F7EDCCB1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1248"/>
        <c:axId val="567170856"/>
      </c:lineChart>
      <c:catAx>
        <c:axId val="562699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520"/>
        <c:crosses val="autoZero"/>
        <c:auto val="1"/>
        <c:lblAlgn val="ctr"/>
        <c:lblOffset val="100"/>
        <c:noMultiLvlLbl val="0"/>
      </c:catAx>
      <c:valAx>
        <c:axId val="56269952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2699128"/>
        <c:crosses val="autoZero"/>
        <c:crossBetween val="between"/>
      </c:valAx>
      <c:valAx>
        <c:axId val="56717085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171248"/>
        <c:crosses val="max"/>
        <c:crossBetween val="between"/>
      </c:valAx>
      <c:catAx>
        <c:axId val="56717124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7170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3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u="sng"/>
              <a:t>K1CA </a:t>
            </a:r>
          </a:p>
        </c:rich>
      </c:tx>
      <c:layout>
        <c:manualLayout>
          <c:xMode val="edge"/>
          <c:yMode val="edge"/>
          <c:x val="0.3823494070990811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4:$C$34</c:f>
              <c:strCache>
                <c:ptCount val="2"/>
                <c:pt idx="0">
                  <c:v>K1CA</c:v>
                </c:pt>
                <c:pt idx="1">
                  <c:v>ACTUA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4:$AG$34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35-4402-AADB-BAFAE9B54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K0PA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5</c:f>
              <c:strCache>
                <c:ptCount val="1"/>
                <c:pt idx="0">
                  <c:v>K0P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5:$AG$35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85-4442-878D-461CA1ADF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K0LA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40</c:f>
              <c:strCache>
                <c:ptCount val="1"/>
                <c:pt idx="0">
                  <c:v>K0L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40:$AG$40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B5-454C-9D8C-87F761DB6C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0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K0NA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41</c:f>
              <c:strCache>
                <c:ptCount val="1"/>
                <c:pt idx="0">
                  <c:v>K0N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41:$AG$41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70-454A-A75C-2671C723D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SPORTS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6</c:f>
              <c:strCache>
                <c:ptCount val="1"/>
                <c:pt idx="0">
                  <c:v>TVS SPOR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6:$AG$36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39-4C32-BD22-AB0C1DCAF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CITY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7</c:f>
              <c:strCache>
                <c:ptCount val="1"/>
                <c:pt idx="0">
                  <c:v>TVS CITY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7:$AG$37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BB-4BA9-B3A2-B045FF500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APACHE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8</c:f>
              <c:strCache>
                <c:ptCount val="1"/>
                <c:pt idx="0">
                  <c:v>TVS APACHE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8:$AG$38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12-40A8-8ED4-7A02173AA1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80" b="1" i="0" u="sng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IN"/>
              <a:t>WEGO </a:t>
            </a:r>
          </a:p>
        </c:rich>
      </c:tx>
      <c:layout>
        <c:manualLayout>
          <c:xMode val="edge"/>
          <c:yMode val="edge"/>
          <c:x val="0.389225211684006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sng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B$39</c:f>
              <c:strCache>
                <c:ptCount val="1"/>
                <c:pt idx="0">
                  <c:v>TVS WEGO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APH!$D$33:$AG$33</c:f>
              <c:numCache>
                <c:formatCode>General</c:formatCode>
                <c:ptCount val="27"/>
                <c:pt idx="0">
                  <c:v>1</c:v>
                </c:pt>
                <c:pt idx="1">
                  <c:v>5</c:v>
                </c:pt>
                <c:pt idx="2">
                  <c:v>6</c:v>
                </c:pt>
                <c:pt idx="3">
                  <c:v>7</c:v>
                </c:pt>
                <c:pt idx="4">
                  <c:v>8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</c:v>
                </c:pt>
                <c:pt idx="20">
                  <c:v>24</c:v>
                </c:pt>
                <c:pt idx="21">
                  <c:v>25</c:v>
                </c:pt>
                <c:pt idx="22">
                  <c:v>26</c:v>
                </c:pt>
                <c:pt idx="23">
                  <c:v>27</c:v>
                </c:pt>
                <c:pt idx="24">
                  <c:v>28</c:v>
                </c:pt>
              </c:numCache>
            </c:numRef>
          </c:cat>
          <c:val>
            <c:numRef>
              <c:f>GRAPH!$D$39:$AG$39</c:f>
              <c:numCache>
                <c:formatCode>0.00</c:formatCode>
                <c:ptCount val="2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92-4D78-A7F6-7C2F4DDB74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4619640"/>
        <c:axId val="704619968"/>
      </c:lineChart>
      <c:catAx>
        <c:axId val="704619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968"/>
        <c:crosses val="autoZero"/>
        <c:auto val="1"/>
        <c:lblAlgn val="ctr"/>
        <c:lblOffset val="100"/>
        <c:noMultiLvlLbl val="0"/>
      </c:catAx>
      <c:valAx>
        <c:axId val="704619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46196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 sz="900" b="1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M4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M4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M4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0</c:v>
                </c:pt>
                <c:pt idx="7">
                  <c:v>12</c:v>
                </c:pt>
                <c:pt idx="8">
                  <c:v>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7172032"/>
        <c:axId val="567172424"/>
      </c:barChart>
      <c:lineChart>
        <c:grouping val="standard"/>
        <c:varyColors val="0"/>
        <c:ser>
          <c:idx val="1"/>
          <c:order val="0"/>
          <c:tx>
            <c:strRef>
              <c:f>'M4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M4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M4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M4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9.6061479346781938E-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9800399201596807E-3</c:v>
                </c:pt>
                <c:pt idx="7">
                  <c:v>2.575107296137339E-2</c:v>
                </c:pt>
                <c:pt idx="8">
                  <c:v>2.136752136752137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M4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M4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7.9617834394904463E-4</c:v>
                </c:pt>
                <c:pt idx="2">
                  <c:v>4.3535045711797995E-4</c:v>
                </c:pt>
                <c:pt idx="3">
                  <c:v>4.3535045711797995E-4</c:v>
                </c:pt>
                <c:pt idx="4">
                  <c:v>3.2776138970829236E-4</c:v>
                </c:pt>
                <c:pt idx="5">
                  <c:v>2.5799793601651185E-4</c:v>
                </c:pt>
                <c:pt idx="6">
                  <c:v>1.3708019191226869E-3</c:v>
                </c:pt>
                <c:pt idx="7">
                  <c:v>2.6030368763557484E-3</c:v>
                </c:pt>
                <c:pt idx="8">
                  <c:v>2.5600630169358013E-3</c:v>
                </c:pt>
                <c:pt idx="9">
                  <c:v>2.0753512132822478E-3</c:v>
                </c:pt>
                <c:pt idx="10">
                  <c:v>2.0753512132822478E-3</c:v>
                </c:pt>
                <c:pt idx="11">
                  <c:v>2.0753512132822478E-3</c:v>
                </c:pt>
                <c:pt idx="12">
                  <c:v>2.0753512132822478E-3</c:v>
                </c:pt>
                <c:pt idx="13">
                  <c:v>2.0753512132822478E-3</c:v>
                </c:pt>
                <c:pt idx="14">
                  <c:v>2.0753512132822478E-3</c:v>
                </c:pt>
                <c:pt idx="15">
                  <c:v>2.0753512132822478E-3</c:v>
                </c:pt>
                <c:pt idx="16">
                  <c:v>2.0753512132822478E-3</c:v>
                </c:pt>
                <c:pt idx="17">
                  <c:v>2.0753512132822478E-3</c:v>
                </c:pt>
                <c:pt idx="18">
                  <c:v>2.0753512132822478E-3</c:v>
                </c:pt>
                <c:pt idx="19">
                  <c:v>2.0753512132822478E-3</c:v>
                </c:pt>
                <c:pt idx="20">
                  <c:v>2.0753512132822478E-3</c:v>
                </c:pt>
                <c:pt idx="21">
                  <c:v>2.0753512132822478E-3</c:v>
                </c:pt>
                <c:pt idx="22">
                  <c:v>2.0753512132822478E-3</c:v>
                </c:pt>
                <c:pt idx="23">
                  <c:v>2.0753512132822478E-3</c:v>
                </c:pt>
                <c:pt idx="24">
                  <c:v>2.0753512132822478E-3</c:v>
                </c:pt>
                <c:pt idx="25">
                  <c:v>2.0753512132822478E-3</c:v>
                </c:pt>
                <c:pt idx="26">
                  <c:v>2.0753512132822478E-3</c:v>
                </c:pt>
                <c:pt idx="27">
                  <c:v>2.0753512132822478E-3</c:v>
                </c:pt>
                <c:pt idx="28">
                  <c:v>2.0753512132822478E-3</c:v>
                </c:pt>
                <c:pt idx="29">
                  <c:v>2.0753512132822478E-3</c:v>
                </c:pt>
                <c:pt idx="30">
                  <c:v>2.07535121328224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20-47D3-A3FE-D4F7B095E1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173208"/>
        <c:axId val="567172816"/>
      </c:lineChart>
      <c:catAx>
        <c:axId val="5671720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424"/>
        <c:crosses val="autoZero"/>
        <c:auto val="1"/>
        <c:lblAlgn val="ctr"/>
        <c:lblOffset val="100"/>
        <c:noMultiLvlLbl val="0"/>
      </c:catAx>
      <c:valAx>
        <c:axId val="56717242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7172032"/>
        <c:crosses val="autoZero"/>
        <c:crossBetween val="between"/>
      </c:valAx>
      <c:valAx>
        <c:axId val="56717281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7173208"/>
        <c:crosses val="max"/>
        <c:crossBetween val="between"/>
      </c:valAx>
      <c:catAx>
        <c:axId val="567173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71728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C-K1CA'!$A$48:$A$57</c:f>
              <c:strCache>
                <c:ptCount val="10"/>
                <c:pt idx="0">
                  <c:v>STRIGHTINING PROB</c:v>
                </c:pt>
                <c:pt idx="1">
                  <c:v>TURNING PROBLEM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9">
                  <c:v>TURNING LENGTH U/S</c:v>
                </c:pt>
              </c:strCache>
            </c:strRef>
          </c:cat>
          <c:val>
            <c:numRef>
              <c:f>'SC-K1C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18-47A0-928E-1FA32A729C1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C-K1C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8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2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18-47A0-928E-1FA32A729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7173992"/>
        <c:axId val="567174384"/>
      </c:barChart>
      <c:lineChart>
        <c:grouping val="standard"/>
        <c:varyColors val="0"/>
        <c:ser>
          <c:idx val="2"/>
          <c:order val="2"/>
          <c:tx>
            <c:strRef>
              <c:f>'SC-K1CA'!$AJ$58:$AJ$74</c:f>
              <c:strCache>
                <c:ptCount val="17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9">
                  <c:v>%</c:v>
                </c:pt>
                <c:pt idx="10">
                  <c:v>100.00</c:v>
                </c:pt>
                <c:pt idx="11">
                  <c:v>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  <c:pt idx="1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C-K1CA'!$AJ$58:$AJ$74</c:f>
              <c:numCache>
                <c:formatCode>0.0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18-47A0-928E-1FA32A729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040152"/>
        <c:axId val="568039760"/>
      </c:lineChart>
      <c:catAx>
        <c:axId val="5671739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174384"/>
        <c:crosses val="autoZero"/>
        <c:auto val="1"/>
        <c:lblAlgn val="ctr"/>
        <c:lblOffset val="100"/>
        <c:noMultiLvlLbl val="0"/>
      </c:catAx>
      <c:valAx>
        <c:axId val="5671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7173992"/>
        <c:crosses val="autoZero"/>
        <c:crossBetween val="between"/>
      </c:valAx>
      <c:valAx>
        <c:axId val="5680397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0152"/>
        <c:crosses val="max"/>
        <c:crossBetween val="between"/>
      </c:valAx>
      <c:catAx>
        <c:axId val="568040152"/>
        <c:scaling>
          <c:orientation val="minMax"/>
        </c:scaling>
        <c:delete val="1"/>
        <c:axPos val="b"/>
        <c:majorTickMark val="out"/>
        <c:minorTickMark val="none"/>
        <c:tickLblPos val="none"/>
        <c:crossAx val="568039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C-K1CA'!$A$58:$A$74</c:f>
              <c:strCache>
                <c:ptCount val="17"/>
                <c:pt idx="0">
                  <c:v>RUSTED</c:v>
                </c:pt>
                <c:pt idx="1">
                  <c:v>GRINDING UNCLEAR</c:v>
                </c:pt>
                <c:pt idx="2">
                  <c:v>LENGTH VARIATION</c:v>
                </c:pt>
                <c:pt idx="3">
                  <c:v>Prod</c:v>
                </c:pt>
                <c:pt idx="4">
                  <c:v>REJ</c:v>
                </c:pt>
                <c:pt idx="5">
                  <c:v>Rej %</c:v>
                </c:pt>
                <c:pt idx="6">
                  <c:v>Cum Prod</c:v>
                </c:pt>
                <c:pt idx="7">
                  <c:v>Cum Rej</c:v>
                </c:pt>
                <c:pt idx="8">
                  <c:v>Cum %</c:v>
                </c:pt>
                <c:pt idx="9">
                  <c:v>HARD STAGE( HT+ GRINDING)</c:v>
                </c:pt>
                <c:pt idx="10">
                  <c:v>GRINDING U/S</c:v>
                </c:pt>
                <c:pt idx="11">
                  <c:v>DENT ON FACE </c:v>
                </c:pt>
                <c:pt idx="12">
                  <c:v>GRINDING OVALITY</c:v>
                </c:pt>
                <c:pt idx="13">
                  <c:v>GRINDING UNCLEAN</c:v>
                </c:pt>
                <c:pt idx="14">
                  <c:v>GRINDING  DASH MARK</c:v>
                </c:pt>
                <c:pt idx="15">
                  <c:v>STEP ON GROOVE</c:v>
                </c:pt>
                <c:pt idx="16">
                  <c:v>INSERT CHIPOFF</c:v>
                </c:pt>
              </c:strCache>
            </c:strRef>
          </c:cat>
          <c:val>
            <c:numRef>
              <c:f>'SC-K1CA'!$A$58:$A$7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84-4943-8467-38B108FC302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C-K1CA'!$AG$58:$AG$71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710</c:v>
                </c:pt>
                <c:pt idx="4">
                  <c:v>35</c:v>
                </c:pt>
                <c:pt idx="5" formatCode="0.00%">
                  <c:v>7.4309978768577496E-3</c:v>
                </c:pt>
                <c:pt idx="6">
                  <c:v>4710</c:v>
                </c:pt>
                <c:pt idx="7">
                  <c:v>35</c:v>
                </c:pt>
                <c:pt idx="8" formatCode="0.00%">
                  <c:v>7.4309978768577496E-3</c:v>
                </c:pt>
                <c:pt idx="10">
                  <c:v>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84-4943-8467-38B108FC3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8040936"/>
        <c:axId val="568041328"/>
      </c:barChart>
      <c:lineChart>
        <c:grouping val="standard"/>
        <c:varyColors val="0"/>
        <c:ser>
          <c:idx val="2"/>
          <c:order val="2"/>
          <c:tx>
            <c:strRef>
              <c:f>'SC-K1CA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C-K1CA'!$AJ$58:$AJ$71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84-4943-8467-38B108FC3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040936"/>
        <c:axId val="568041328"/>
      </c:lineChart>
      <c:catAx>
        <c:axId val="5680409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1328"/>
        <c:crosses val="autoZero"/>
        <c:auto val="1"/>
        <c:lblAlgn val="ctr"/>
        <c:lblOffset val="100"/>
        <c:noMultiLvlLbl val="0"/>
      </c:catAx>
      <c:valAx>
        <c:axId val="568041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09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C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C-K1CA'!$AO$48:$AO$68</c:f>
              <c:strCache>
                <c:ptCount val="21"/>
                <c:pt idx="0">
                  <c:v>STRIGHTINING PROB</c:v>
                </c:pt>
                <c:pt idx="1">
                  <c:v>TURNING PROBLEM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9">
                  <c:v>TURNING LENGTH U/S</c:v>
                </c:pt>
                <c:pt idx="10">
                  <c:v>GRINDING  DASH MARK</c:v>
                </c:pt>
                <c:pt idx="11">
                  <c:v>INSERT CHIPOFF</c:v>
                </c:pt>
                <c:pt idx="13">
                  <c:v>RUSTED</c:v>
                </c:pt>
                <c:pt idx="14">
                  <c:v>GRINDING U/S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GRINDING OVALITY</c:v>
                </c:pt>
                <c:pt idx="18">
                  <c:v>GRINDING UNCLEAN</c:v>
                </c:pt>
                <c:pt idx="19">
                  <c:v>LENGTH VARIATION</c:v>
                </c:pt>
                <c:pt idx="20">
                  <c:v>STEP ON GROOVE</c:v>
                </c:pt>
              </c:strCache>
            </c:strRef>
          </c:cat>
          <c:val>
            <c:numRef>
              <c:f>'SC-K1CA'!$AP$48:$AP$68</c:f>
              <c:numCache>
                <c:formatCode>General</c:formatCode>
                <c:ptCount val="21"/>
                <c:pt idx="0">
                  <c:v>0</c:v>
                </c:pt>
                <c:pt idx="1">
                  <c:v>8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2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83-410E-8892-6897B31FB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8042112"/>
        <c:axId val="568042504"/>
      </c:barChart>
      <c:lineChart>
        <c:grouping val="standard"/>
        <c:varyColors val="0"/>
        <c:ser>
          <c:idx val="1"/>
          <c:order val="1"/>
          <c:tx>
            <c:strRef>
              <c:f>'SC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C-K1CA'!$AO$48:$AO$68</c:f>
              <c:strCache>
                <c:ptCount val="21"/>
                <c:pt idx="0">
                  <c:v>STRIGHTINING PROB</c:v>
                </c:pt>
                <c:pt idx="1">
                  <c:v>TURNING PROBLEM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DRILL BROKEN</c:v>
                </c:pt>
                <c:pt idx="6">
                  <c:v>CENTER DAMAGE</c:v>
                </c:pt>
                <c:pt idx="7">
                  <c:v>TURNING STEP PROBLEM</c:v>
                </c:pt>
                <c:pt idx="8">
                  <c:v>TURNING GROOVE position out</c:v>
                </c:pt>
                <c:pt idx="9">
                  <c:v>TURNING LENGTH U/S</c:v>
                </c:pt>
                <c:pt idx="10">
                  <c:v>GRINDING  DASH MARK</c:v>
                </c:pt>
                <c:pt idx="11">
                  <c:v>INSERT CHIPOFF</c:v>
                </c:pt>
                <c:pt idx="13">
                  <c:v>RUSTED</c:v>
                </c:pt>
                <c:pt idx="14">
                  <c:v>GRINDING U/S</c:v>
                </c:pt>
                <c:pt idx="15">
                  <c:v>GRINDING UNCLEAR</c:v>
                </c:pt>
                <c:pt idx="16">
                  <c:v>DENT ON FACE </c:v>
                </c:pt>
                <c:pt idx="17">
                  <c:v>GRINDING OVALITY</c:v>
                </c:pt>
                <c:pt idx="18">
                  <c:v>GRINDING UNCLEAN</c:v>
                </c:pt>
                <c:pt idx="19">
                  <c:v>LENGTH VARIATION</c:v>
                </c:pt>
                <c:pt idx="20">
                  <c:v>STEP ON GROOVE</c:v>
                </c:pt>
              </c:strCache>
            </c:strRef>
          </c:cat>
          <c:val>
            <c:numRef>
              <c:f>'SC-K1CA'!$AQ$48:$AQ$68</c:f>
              <c:numCache>
                <c:formatCode>0.00</c:formatCode>
                <c:ptCount val="21"/>
                <c:pt idx="0">
                  <c:v>0</c:v>
                </c:pt>
                <c:pt idx="1">
                  <c:v>22.857142857142858</c:v>
                </c:pt>
                <c:pt idx="2">
                  <c:v>0</c:v>
                </c:pt>
                <c:pt idx="3">
                  <c:v>11.428571428571429</c:v>
                </c:pt>
                <c:pt idx="4">
                  <c:v>0</c:v>
                </c:pt>
                <c:pt idx="5">
                  <c:v>0</c:v>
                </c:pt>
                <c:pt idx="6">
                  <c:v>65.71428571428570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3">
                  <c:v>0</c:v>
                </c:pt>
                <c:pt idx="14">
                  <c:v>1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83-410E-8892-6897B31FBE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043288"/>
        <c:axId val="568042896"/>
      </c:lineChart>
      <c:catAx>
        <c:axId val="568042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2504"/>
        <c:crosses val="autoZero"/>
        <c:auto val="1"/>
        <c:lblAlgn val="ctr"/>
        <c:lblOffset val="100"/>
        <c:noMultiLvlLbl val="0"/>
      </c:catAx>
      <c:valAx>
        <c:axId val="56804250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2112"/>
        <c:crosses val="autoZero"/>
        <c:crossBetween val="between"/>
      </c:valAx>
      <c:valAx>
        <c:axId val="56804289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43288"/>
        <c:crosses val="max"/>
        <c:crossBetween val="between"/>
      </c:valAx>
      <c:catAx>
        <c:axId val="5680432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80428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69"/>
          <c:w val="0.63527665788888332"/>
          <c:h val="0.77559886168910475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R$61:$R$63</c:f>
              <c:numCache>
                <c:formatCode>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D9A0-4A88-A5AE-7CA47453C0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26"/>
          <c:y val="0.17622509797301086"/>
          <c:w val="0.1758641325597559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21" l="0.70000000000000062" r="0.70000000000000062" t="0.75000000000001121" header="0.30000000000000032" footer="0.30000000000000032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/>
              <a:t>SHAFT</a:t>
            </a:r>
            <a:r>
              <a:rPr lang="en-IN" sz="2000" baseline="0"/>
              <a:t> COUNTER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C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C-K1CA'!$B$22:$AF$22</c:f>
              <c:numCache>
                <c:formatCode>General</c:formatCode>
                <c:ptCount val="31"/>
                <c:pt idx="0">
                  <c:v>2</c:v>
                </c:pt>
                <c:pt idx="1">
                  <c:v>9</c:v>
                </c:pt>
                <c:pt idx="2">
                  <c:v>0</c:v>
                </c:pt>
                <c:pt idx="3">
                  <c:v>5</c:v>
                </c:pt>
                <c:pt idx="4">
                  <c:v>0</c:v>
                </c:pt>
                <c:pt idx="5">
                  <c:v>13</c:v>
                </c:pt>
                <c:pt idx="6">
                  <c:v>0</c:v>
                </c:pt>
                <c:pt idx="7">
                  <c:v>0</c:v>
                </c:pt>
                <c:pt idx="8">
                  <c:v>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8052440"/>
        <c:axId val="568052832"/>
      </c:barChart>
      <c:lineChart>
        <c:grouping val="standard"/>
        <c:varyColors val="0"/>
        <c:ser>
          <c:idx val="1"/>
          <c:order val="0"/>
          <c:tx>
            <c:strRef>
              <c:f>'SC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C-K1C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C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C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2987012987012988E-2</c:v>
                </c:pt>
                <c:pt idx="4">
                  <c:v>0</c:v>
                </c:pt>
                <c:pt idx="5">
                  <c:v>2.1558872305140961E-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C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C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1558441558441558E-2</c:v>
                </c:pt>
                <c:pt idx="4">
                  <c:v>1.6326530612244899E-2</c:v>
                </c:pt>
                <c:pt idx="5">
                  <c:v>1.831964624131396E-2</c:v>
                </c:pt>
                <c:pt idx="6">
                  <c:v>1.0685335298452468E-2</c:v>
                </c:pt>
                <c:pt idx="7">
                  <c:v>1.0685335298452468E-2</c:v>
                </c:pt>
                <c:pt idx="8">
                  <c:v>1.3633014001473839E-2</c:v>
                </c:pt>
                <c:pt idx="9">
                  <c:v>1.3633014001473839E-2</c:v>
                </c:pt>
                <c:pt idx="10">
                  <c:v>1.3633014001473839E-2</c:v>
                </c:pt>
                <c:pt idx="11">
                  <c:v>1.3633014001473839E-2</c:v>
                </c:pt>
                <c:pt idx="12">
                  <c:v>1.3633014001473839E-2</c:v>
                </c:pt>
                <c:pt idx="13">
                  <c:v>1.3633014001473839E-2</c:v>
                </c:pt>
                <c:pt idx="14">
                  <c:v>1.3633014001473839E-2</c:v>
                </c:pt>
                <c:pt idx="15">
                  <c:v>1.3633014001473839E-2</c:v>
                </c:pt>
                <c:pt idx="16">
                  <c:v>1.3633014001473839E-2</c:v>
                </c:pt>
                <c:pt idx="17">
                  <c:v>1.3633014001473839E-2</c:v>
                </c:pt>
                <c:pt idx="18">
                  <c:v>1.3633014001473839E-2</c:v>
                </c:pt>
                <c:pt idx="19">
                  <c:v>1.3633014001473839E-2</c:v>
                </c:pt>
                <c:pt idx="20">
                  <c:v>1.3633014001473839E-2</c:v>
                </c:pt>
                <c:pt idx="21">
                  <c:v>1.3633014001473839E-2</c:v>
                </c:pt>
                <c:pt idx="22">
                  <c:v>1.3633014001473839E-2</c:v>
                </c:pt>
                <c:pt idx="23">
                  <c:v>1.3633014001473839E-2</c:v>
                </c:pt>
                <c:pt idx="24">
                  <c:v>1.3633014001473839E-2</c:v>
                </c:pt>
                <c:pt idx="25">
                  <c:v>1.3633014001473839E-2</c:v>
                </c:pt>
                <c:pt idx="26">
                  <c:v>1.3633014001473839E-2</c:v>
                </c:pt>
                <c:pt idx="27">
                  <c:v>1.3633014001473839E-2</c:v>
                </c:pt>
                <c:pt idx="28">
                  <c:v>1.3633014001473839E-2</c:v>
                </c:pt>
                <c:pt idx="29">
                  <c:v>1.3633014001473839E-2</c:v>
                </c:pt>
                <c:pt idx="30">
                  <c:v>1.36330140014738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E-4CB0-96B4-9E964E827D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053616"/>
        <c:axId val="568053224"/>
      </c:lineChart>
      <c:catAx>
        <c:axId val="568052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8052832"/>
        <c:crosses val="autoZero"/>
        <c:auto val="1"/>
        <c:lblAlgn val="ctr"/>
        <c:lblOffset val="100"/>
        <c:noMultiLvlLbl val="0"/>
      </c:catAx>
      <c:valAx>
        <c:axId val="56805283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8052440"/>
        <c:crosses val="autoZero"/>
        <c:crossBetween val="between"/>
      </c:valAx>
      <c:valAx>
        <c:axId val="56805322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8053616"/>
        <c:crosses val="max"/>
        <c:crossBetween val="between"/>
      </c:valAx>
      <c:catAx>
        <c:axId val="568053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805322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1CA'!$A$48:$A$60</c:f>
              <c:strCache>
                <c:ptCount val="13"/>
                <c:pt idx="0">
                  <c:v>ID O/S</c:v>
                </c:pt>
                <c:pt idx="1">
                  <c:v>TURNING WIDTH U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 </c:v>
                </c:pt>
                <c:pt idx="9">
                  <c:v>COMMON SCRAP DENT</c:v>
                </c:pt>
                <c:pt idx="10">
                  <c:v>CHATTRING PROBLEM</c:v>
                </c:pt>
                <c:pt idx="11">
                  <c:v>LEAD &amp; PROFILE NG</c:v>
                </c:pt>
                <c:pt idx="12">
                  <c:v>SPAN O/S  &amp; U/S</c:v>
                </c:pt>
              </c:strCache>
            </c:strRef>
          </c:cat>
          <c:val>
            <c:numRef>
              <c:f>'C1-K1C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CE-4F21-B0AD-2A96B867A963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1CA'!$AG$48:$AG$60</c:f>
              <c:numCache>
                <c:formatCode>General</c:formatCode>
                <c:ptCount val="13"/>
                <c:pt idx="0">
                  <c:v>2</c:v>
                </c:pt>
                <c:pt idx="1">
                  <c:v>0</c:v>
                </c:pt>
                <c:pt idx="2">
                  <c:v>0</c:v>
                </c:pt>
                <c:pt idx="3">
                  <c:v>34</c:v>
                </c:pt>
                <c:pt idx="4">
                  <c:v>10</c:v>
                </c:pt>
                <c:pt idx="5">
                  <c:v>1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CE-4F21-B0AD-2A96B867A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8054400"/>
        <c:axId val="568054792"/>
      </c:barChart>
      <c:lineChart>
        <c:grouping val="standard"/>
        <c:varyColors val="0"/>
        <c:ser>
          <c:idx val="2"/>
          <c:order val="2"/>
          <c:tx>
            <c:strRef>
              <c:f>'C1-K1CA'!$AJ$71:$AJ$78</c:f>
              <c:strCache>
                <c:ptCount val="8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1CA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CE-4F21-B0AD-2A96B867A9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055576"/>
        <c:axId val="568055184"/>
      </c:lineChart>
      <c:catAx>
        <c:axId val="5680544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54792"/>
        <c:crosses val="autoZero"/>
        <c:auto val="1"/>
        <c:lblAlgn val="ctr"/>
        <c:lblOffset val="100"/>
        <c:noMultiLvlLbl val="0"/>
      </c:catAx>
      <c:valAx>
        <c:axId val="568054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54400"/>
        <c:crosses val="autoZero"/>
        <c:crossBetween val="between"/>
      </c:valAx>
      <c:valAx>
        <c:axId val="56805518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055576"/>
        <c:crosses val="max"/>
        <c:crossBetween val="between"/>
      </c:valAx>
      <c:catAx>
        <c:axId val="568055576"/>
        <c:scaling>
          <c:orientation val="minMax"/>
        </c:scaling>
        <c:delete val="1"/>
        <c:axPos val="b"/>
        <c:majorTickMark val="out"/>
        <c:minorTickMark val="none"/>
        <c:tickLblPos val="none"/>
        <c:crossAx val="5680551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1-K1CA'!$A$71:$A$78</c:f>
              <c:strCache>
                <c:ptCount val="8"/>
                <c:pt idx="0">
                  <c:v> R/O MORE</c:v>
                </c:pt>
                <c:pt idx="1">
                  <c:v>HONNING O/S</c:v>
                </c:pt>
                <c:pt idx="2">
                  <c:v>DENT ON FACE </c:v>
                </c:pt>
                <c:pt idx="3">
                  <c:v>HOBBING INCOMPLETE</c:v>
                </c:pt>
                <c:pt idx="4">
                  <c:v>DENT ON  TEETH</c:v>
                </c:pt>
                <c:pt idx="5">
                  <c:v>POWER CUT</c:v>
                </c:pt>
                <c:pt idx="6">
                  <c:v>TURNING WIDTH O/S</c:v>
                </c:pt>
                <c:pt idx="7">
                  <c:v>RUSTED</c:v>
                </c:pt>
              </c:strCache>
            </c:strRef>
          </c:cat>
          <c:val>
            <c:numRef>
              <c:f>'C1-K1C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4A-44C3-8E53-872B6BB1D91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1C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4A-44C3-8E53-872B6BB1D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8762128"/>
        <c:axId val="568762520"/>
      </c:barChart>
      <c:lineChart>
        <c:grouping val="standard"/>
        <c:varyColors val="0"/>
        <c:ser>
          <c:idx val="2"/>
          <c:order val="2"/>
          <c:tx>
            <c:strRef>
              <c:f>'C1-K1C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1-K1C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4A-44C3-8E53-872B6BB1D9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762128"/>
        <c:axId val="568762520"/>
      </c:lineChart>
      <c:catAx>
        <c:axId val="56876212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62520"/>
        <c:crosses val="autoZero"/>
        <c:auto val="1"/>
        <c:lblAlgn val="ctr"/>
        <c:lblOffset val="100"/>
        <c:noMultiLvlLbl val="0"/>
      </c:catAx>
      <c:valAx>
        <c:axId val="568762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621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1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1CA'!$AO$48:$AO$72</c:f>
              <c:strCache>
                <c:ptCount val="25"/>
                <c:pt idx="0">
                  <c:v>ID O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 </c:v>
                </c:pt>
                <c:pt idx="9">
                  <c:v>COMMON SCRAP DENT</c:v>
                </c:pt>
                <c:pt idx="10">
                  <c:v>CHATTRING PROBLEM</c:v>
                </c:pt>
                <c:pt idx="11">
                  <c:v>LEAD &amp; PROFILE NG</c:v>
                </c:pt>
                <c:pt idx="12">
                  <c:v>SPAN O/S  &amp; U/S</c:v>
                </c:pt>
                <c:pt idx="13">
                  <c:v>RUSTED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HOBBING INCOMPLETE</c:v>
                </c:pt>
                <c:pt idx="21">
                  <c:v>DENT ON  TEETH</c:v>
                </c:pt>
                <c:pt idx="22">
                  <c:v>POWER CUT</c:v>
                </c:pt>
                <c:pt idx="23">
                  <c:v>TEETH DAMAGE</c:v>
                </c:pt>
                <c:pt idx="24">
                  <c:v>TURNING WIDTH O/S</c:v>
                </c:pt>
              </c:strCache>
            </c:strRef>
          </c:cat>
          <c:val>
            <c:numRef>
              <c:f>'C1-K1CA'!$AP$48:$AP$72</c:f>
              <c:numCache>
                <c:formatCode>General</c:formatCode>
                <c:ptCount val="25"/>
                <c:pt idx="0">
                  <c:v>2</c:v>
                </c:pt>
                <c:pt idx="2">
                  <c:v>0</c:v>
                </c:pt>
                <c:pt idx="3">
                  <c:v>34</c:v>
                </c:pt>
                <c:pt idx="4">
                  <c:v>1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AB-4D43-B76A-A0035AC3A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8763304"/>
        <c:axId val="568763696"/>
      </c:barChart>
      <c:lineChart>
        <c:grouping val="standard"/>
        <c:varyColors val="0"/>
        <c:ser>
          <c:idx val="1"/>
          <c:order val="1"/>
          <c:tx>
            <c:strRef>
              <c:f>'C1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1-K1CA'!$AO$48:$AO$72</c:f>
              <c:strCache>
                <c:ptCount val="25"/>
                <c:pt idx="0">
                  <c:v>ID O/S</c:v>
                </c:pt>
                <c:pt idx="2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FACE UNCLEAN</c:v>
                </c:pt>
                <c:pt idx="6">
                  <c:v>TURNING PROBLEM/STEP ON FACE</c:v>
                </c:pt>
                <c:pt idx="7">
                  <c:v>O D U/S</c:v>
                </c:pt>
                <c:pt idx="8">
                  <c:v>DOUBLE HOBBING </c:v>
                </c:pt>
                <c:pt idx="9">
                  <c:v>COMMON SCRAP DENT</c:v>
                </c:pt>
                <c:pt idx="10">
                  <c:v>CHATTRING PROBLEM</c:v>
                </c:pt>
                <c:pt idx="11">
                  <c:v>LEAD &amp; PROFILE NG</c:v>
                </c:pt>
                <c:pt idx="12">
                  <c:v>SPAN O/S  &amp; U/S</c:v>
                </c:pt>
                <c:pt idx="13">
                  <c:v>RUSTED</c:v>
                </c:pt>
                <c:pt idx="16">
                  <c:v> R/O MORE</c:v>
                </c:pt>
                <c:pt idx="17">
                  <c:v>HONNING O/S</c:v>
                </c:pt>
                <c:pt idx="18">
                  <c:v>HONNING UNCLEAR</c:v>
                </c:pt>
                <c:pt idx="19">
                  <c:v>DENT ON FACE </c:v>
                </c:pt>
                <c:pt idx="20">
                  <c:v>HOBBING INCOMPLETE</c:v>
                </c:pt>
                <c:pt idx="21">
                  <c:v>DENT ON  TEETH</c:v>
                </c:pt>
                <c:pt idx="22">
                  <c:v>POWER CUT</c:v>
                </c:pt>
                <c:pt idx="23">
                  <c:v>TEETH DAMAGE</c:v>
                </c:pt>
                <c:pt idx="24">
                  <c:v>TURNING WIDTH O/S</c:v>
                </c:pt>
              </c:strCache>
            </c:strRef>
          </c:cat>
          <c:val>
            <c:numRef>
              <c:f>'C1-K1CA'!$AQ$48:$AQ$72</c:f>
              <c:numCache>
                <c:formatCode>0.00</c:formatCode>
                <c:ptCount val="25"/>
                <c:pt idx="0">
                  <c:v>3.4482758620689653</c:v>
                </c:pt>
                <c:pt idx="2">
                  <c:v>0</c:v>
                </c:pt>
                <c:pt idx="3">
                  <c:v>58.620689655172406</c:v>
                </c:pt>
                <c:pt idx="4">
                  <c:v>17.24137931034482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BAB-4D43-B76A-A0035AC3AC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764480"/>
        <c:axId val="568764088"/>
      </c:lineChart>
      <c:catAx>
        <c:axId val="568763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63696"/>
        <c:crosses val="autoZero"/>
        <c:auto val="1"/>
        <c:lblAlgn val="ctr"/>
        <c:lblOffset val="100"/>
        <c:noMultiLvlLbl val="0"/>
      </c:catAx>
      <c:valAx>
        <c:axId val="56876369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63304"/>
        <c:crosses val="autoZero"/>
        <c:crossBetween val="between"/>
      </c:valAx>
      <c:valAx>
        <c:axId val="56876408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764480"/>
        <c:crosses val="max"/>
        <c:crossBetween val="between"/>
      </c:valAx>
      <c:catAx>
        <c:axId val="5687644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8764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1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1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1-K1CA'!$B$22:$AF$22</c:f>
              <c:numCache>
                <c:formatCode>General</c:formatCode>
                <c:ptCount val="31"/>
                <c:pt idx="0">
                  <c:v>20</c:v>
                </c:pt>
                <c:pt idx="1">
                  <c:v>17</c:v>
                </c:pt>
                <c:pt idx="2">
                  <c:v>0</c:v>
                </c:pt>
                <c:pt idx="3">
                  <c:v>7</c:v>
                </c:pt>
                <c:pt idx="4">
                  <c:v>0</c:v>
                </c:pt>
                <c:pt idx="5">
                  <c:v>5</c:v>
                </c:pt>
                <c:pt idx="6">
                  <c:v>0</c:v>
                </c:pt>
                <c:pt idx="7">
                  <c:v>8</c:v>
                </c:pt>
                <c:pt idx="8">
                  <c:v>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8765264"/>
        <c:axId val="569560808"/>
      </c:barChart>
      <c:lineChart>
        <c:grouping val="standard"/>
        <c:varyColors val="0"/>
        <c:ser>
          <c:idx val="1"/>
          <c:order val="0"/>
          <c:tx>
            <c:strRef>
              <c:f>'C1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1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1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1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2.7419354838709678E-2</c:v>
                </c:pt>
                <c:pt idx="2">
                  <c:v>0</c:v>
                </c:pt>
                <c:pt idx="3">
                  <c:v>8.9743589743589737E-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8.0256821829855537E-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1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1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5.9677419354838709E-2</c:v>
                </c:pt>
                <c:pt idx="2">
                  <c:v>5.9677419354838709E-2</c:v>
                </c:pt>
                <c:pt idx="3">
                  <c:v>3.1428571428571431E-2</c:v>
                </c:pt>
                <c:pt idx="4">
                  <c:v>3.1428571428571431E-2</c:v>
                </c:pt>
                <c:pt idx="5">
                  <c:v>3.5000000000000003E-2</c:v>
                </c:pt>
                <c:pt idx="6">
                  <c:v>2.3047977422389464E-2</c:v>
                </c:pt>
                <c:pt idx="7">
                  <c:v>2.6810912511759172E-2</c:v>
                </c:pt>
                <c:pt idx="8">
                  <c:v>1.7200474495848161E-2</c:v>
                </c:pt>
                <c:pt idx="9">
                  <c:v>1.7200474495848161E-2</c:v>
                </c:pt>
                <c:pt idx="10">
                  <c:v>1.7200474495848161E-2</c:v>
                </c:pt>
                <c:pt idx="11">
                  <c:v>1.7200474495848161E-2</c:v>
                </c:pt>
                <c:pt idx="12">
                  <c:v>1.7200474495848161E-2</c:v>
                </c:pt>
                <c:pt idx="13">
                  <c:v>1.7200474495848161E-2</c:v>
                </c:pt>
                <c:pt idx="14">
                  <c:v>1.7200474495848161E-2</c:v>
                </c:pt>
                <c:pt idx="15">
                  <c:v>1.7200474495848161E-2</c:v>
                </c:pt>
                <c:pt idx="16">
                  <c:v>1.7200474495848161E-2</c:v>
                </c:pt>
                <c:pt idx="17">
                  <c:v>1.7200474495848161E-2</c:v>
                </c:pt>
                <c:pt idx="18">
                  <c:v>1.7200474495848161E-2</c:v>
                </c:pt>
                <c:pt idx="19">
                  <c:v>1.7200474495848161E-2</c:v>
                </c:pt>
                <c:pt idx="20">
                  <c:v>1.7200474495848161E-2</c:v>
                </c:pt>
                <c:pt idx="21">
                  <c:v>1.7200474495848161E-2</c:v>
                </c:pt>
                <c:pt idx="22">
                  <c:v>1.7200474495848161E-2</c:v>
                </c:pt>
                <c:pt idx="23">
                  <c:v>1.7200474495848161E-2</c:v>
                </c:pt>
                <c:pt idx="24">
                  <c:v>1.7200474495848161E-2</c:v>
                </c:pt>
                <c:pt idx="25">
                  <c:v>1.7200474495848161E-2</c:v>
                </c:pt>
                <c:pt idx="26">
                  <c:v>1.7200474495848161E-2</c:v>
                </c:pt>
                <c:pt idx="27">
                  <c:v>1.7200474495848161E-2</c:v>
                </c:pt>
                <c:pt idx="28">
                  <c:v>1.7200474495848161E-2</c:v>
                </c:pt>
                <c:pt idx="29">
                  <c:v>1.7200474495848161E-2</c:v>
                </c:pt>
                <c:pt idx="30">
                  <c:v>1.72004744958481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2F-4881-A91F-DEF339DFA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561592"/>
        <c:axId val="569561200"/>
      </c:lineChart>
      <c:catAx>
        <c:axId val="568765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560808"/>
        <c:crosses val="autoZero"/>
        <c:auto val="1"/>
        <c:lblAlgn val="ctr"/>
        <c:lblOffset val="100"/>
        <c:noMultiLvlLbl val="0"/>
      </c:catAx>
      <c:valAx>
        <c:axId val="56956080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8765264"/>
        <c:crosses val="autoZero"/>
        <c:crossBetween val="between"/>
      </c:valAx>
      <c:valAx>
        <c:axId val="56956120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561592"/>
        <c:crosses val="max"/>
        <c:crossBetween val="between"/>
      </c:valAx>
      <c:catAx>
        <c:axId val="569561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956120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1CA'!$A$48:$A$60</c:f>
              <c:strCache>
                <c:ptCount val="13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CUTTER MARK ON TEETH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 SPAN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 BROACHING DAMAGE</c:v>
                </c:pt>
                <c:pt idx="12">
                  <c:v>LEAD &amp; PROFILE NG</c:v>
                </c:pt>
              </c:strCache>
            </c:strRef>
          </c:cat>
          <c:val>
            <c:numRef>
              <c:f>'C2-K1C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4B-4F96-88F3-18AC3B306871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1C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4B-4F96-88F3-18AC3B306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562376"/>
        <c:axId val="569562768"/>
      </c:barChart>
      <c:lineChart>
        <c:grouping val="standard"/>
        <c:varyColors val="0"/>
        <c:ser>
          <c:idx val="2"/>
          <c:order val="2"/>
          <c:tx>
            <c:strRef>
              <c:f>'C2-K1CA'!$AJ$71:$AJ$79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1CA'!$AJ$71:$AJ$79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4B-4F96-88F3-18AC3B306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563552"/>
        <c:axId val="569563160"/>
      </c:lineChart>
      <c:catAx>
        <c:axId val="56956237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562768"/>
        <c:crosses val="autoZero"/>
        <c:auto val="1"/>
        <c:lblAlgn val="ctr"/>
        <c:lblOffset val="100"/>
        <c:noMultiLvlLbl val="0"/>
      </c:catAx>
      <c:valAx>
        <c:axId val="569562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562376"/>
        <c:crosses val="autoZero"/>
        <c:crossBetween val="between"/>
      </c:valAx>
      <c:valAx>
        <c:axId val="5695631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563552"/>
        <c:crosses val="max"/>
        <c:crossBetween val="between"/>
      </c:valAx>
      <c:catAx>
        <c:axId val="569563552"/>
        <c:scaling>
          <c:orientation val="minMax"/>
        </c:scaling>
        <c:delete val="1"/>
        <c:axPos val="b"/>
        <c:majorTickMark val="out"/>
        <c:minorTickMark val="none"/>
        <c:tickLblPos val="none"/>
        <c:crossAx val="569563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2-K1CA'!$A$71:$A$79</c:f>
              <c:strCache>
                <c:ptCount val="9"/>
                <c:pt idx="0">
                  <c:v> R/O MORE</c:v>
                </c:pt>
                <c:pt idx="1">
                  <c:v>GRINDING U/S</c:v>
                </c:pt>
                <c:pt idx="2">
                  <c:v>DENT ON FACE  / TEETH</c:v>
                </c:pt>
                <c:pt idx="3">
                  <c:v>TCE OUT</c:v>
                </c:pt>
                <c:pt idx="4">
                  <c:v>DENT ON  OD / FACE</c:v>
                </c:pt>
                <c:pt idx="5">
                  <c:v>LENGTH VARIATION</c:v>
                </c:pt>
                <c:pt idx="6">
                  <c:v>COMMON SCRAP DENT</c:v>
                </c:pt>
                <c:pt idx="7">
                  <c:v>HANDLING PROBLEM</c:v>
                </c:pt>
                <c:pt idx="8">
                  <c:v>RUST &amp; HT</c:v>
                </c:pt>
              </c:strCache>
            </c:strRef>
          </c:cat>
          <c:val>
            <c:numRef>
              <c:f>'C2-K1CA'!$A$71:$A$79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D7-4885-8B9A-6637D8BF266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1C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D7-4885-8B9A-6637D8BF2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564336"/>
        <c:axId val="568880520"/>
      </c:barChart>
      <c:lineChart>
        <c:grouping val="standard"/>
        <c:varyColors val="0"/>
        <c:ser>
          <c:idx val="2"/>
          <c:order val="2"/>
          <c:tx>
            <c:strRef>
              <c:f>'C2-K1C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2-K1C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D7-4885-8B9A-6637D8BF26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564336"/>
        <c:axId val="568880520"/>
      </c:lineChart>
      <c:catAx>
        <c:axId val="5695643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880520"/>
        <c:crosses val="autoZero"/>
        <c:auto val="1"/>
        <c:lblAlgn val="ctr"/>
        <c:lblOffset val="100"/>
        <c:noMultiLvlLbl val="0"/>
      </c:catAx>
      <c:valAx>
        <c:axId val="568880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564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2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1CA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 SPAN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 BROACHING DAMAGE</c:v>
                </c:pt>
                <c:pt idx="12">
                  <c:v>LEAD &amp; PROFILE NG</c:v>
                </c:pt>
                <c:pt idx="13">
                  <c:v>OPERATION MISS</c:v>
                </c:pt>
                <c:pt idx="14">
                  <c:v>RUST &amp; HT</c:v>
                </c:pt>
                <c:pt idx="16">
                  <c:v> R/O MORE</c:v>
                </c:pt>
                <c:pt idx="17">
                  <c:v>GRINDING U/S</c:v>
                </c:pt>
                <c:pt idx="18">
                  <c:v>OBD U/S &amp; O/S</c:v>
                </c:pt>
                <c:pt idx="19">
                  <c:v>DENT ON FACE  / TEETH</c:v>
                </c:pt>
                <c:pt idx="20">
                  <c:v>TCE OUT</c:v>
                </c:pt>
                <c:pt idx="21">
                  <c:v>DENT ON  OD / FACE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ANDLING PROBLEM</c:v>
                </c:pt>
              </c:strCache>
            </c:strRef>
          </c:cat>
          <c:val>
            <c:numRef>
              <c:f>'C2-K1CA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93-45FA-A3D8-BC220D2BC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8881304"/>
        <c:axId val="568881696"/>
      </c:barChart>
      <c:lineChart>
        <c:grouping val="standard"/>
        <c:varyColors val="0"/>
        <c:ser>
          <c:idx val="1"/>
          <c:order val="1"/>
          <c:tx>
            <c:strRef>
              <c:f>'C2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2-K1CA'!$AO$48:$AO$72</c:f>
              <c:strCache>
                <c:ptCount val="25"/>
                <c:pt idx="0">
                  <c:v>ID O/S</c:v>
                </c:pt>
                <c:pt idx="1">
                  <c:v>WRONG LOADING</c:v>
                </c:pt>
                <c:pt idx="2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</c:v>
                </c:pt>
                <c:pt idx="7">
                  <c:v> SPAN O/S</c:v>
                </c:pt>
                <c:pt idx="8">
                  <c:v>COMMON SCRAP DENT</c:v>
                </c:pt>
                <c:pt idx="9">
                  <c:v>OTHER</c:v>
                </c:pt>
                <c:pt idx="10">
                  <c:v>CENTER DAMAGE</c:v>
                </c:pt>
                <c:pt idx="11">
                  <c:v> BROACHING DAMAGE</c:v>
                </c:pt>
                <c:pt idx="12">
                  <c:v>LEAD &amp; PROFILE NG</c:v>
                </c:pt>
                <c:pt idx="13">
                  <c:v>OPERATION MISS</c:v>
                </c:pt>
                <c:pt idx="14">
                  <c:v>RUST &amp; HT</c:v>
                </c:pt>
                <c:pt idx="16">
                  <c:v> R/O MORE</c:v>
                </c:pt>
                <c:pt idx="17">
                  <c:v>GRINDING U/S</c:v>
                </c:pt>
                <c:pt idx="18">
                  <c:v>OBD U/S &amp; O/S</c:v>
                </c:pt>
                <c:pt idx="19">
                  <c:v>DENT ON FACE  / TEETH</c:v>
                </c:pt>
                <c:pt idx="20">
                  <c:v>TCE OUT</c:v>
                </c:pt>
                <c:pt idx="21">
                  <c:v>DENT ON  OD / FACE</c:v>
                </c:pt>
                <c:pt idx="22">
                  <c:v>LENGTH VARIATION</c:v>
                </c:pt>
                <c:pt idx="23">
                  <c:v>COMMON SCRAP DENT</c:v>
                </c:pt>
                <c:pt idx="24">
                  <c:v>HANDLING PROBLEM</c:v>
                </c:pt>
              </c:strCache>
            </c:strRef>
          </c:cat>
          <c:val>
            <c:numRef>
              <c:f>'C2-K1CA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93-45FA-A3D8-BC220D2BC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8882480"/>
        <c:axId val="568882088"/>
      </c:lineChart>
      <c:catAx>
        <c:axId val="5688813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881696"/>
        <c:crosses val="autoZero"/>
        <c:auto val="1"/>
        <c:lblAlgn val="ctr"/>
        <c:lblOffset val="100"/>
        <c:noMultiLvlLbl val="0"/>
      </c:catAx>
      <c:valAx>
        <c:axId val="56888169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881304"/>
        <c:crosses val="autoZero"/>
        <c:crossBetween val="between"/>
      </c:valAx>
      <c:valAx>
        <c:axId val="56888208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8882480"/>
        <c:crosses val="max"/>
        <c:crossBetween val="between"/>
      </c:valAx>
      <c:catAx>
        <c:axId val="56888248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88820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2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2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2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8883264"/>
        <c:axId val="568883656"/>
      </c:barChart>
      <c:lineChart>
        <c:grouping val="standard"/>
        <c:varyColors val="0"/>
        <c:ser>
          <c:idx val="1"/>
          <c:order val="0"/>
          <c:tx>
            <c:strRef>
              <c:f>'C2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2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2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2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2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2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51-4AE7-B2C5-4D87AE50D4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928416"/>
        <c:axId val="568884048"/>
      </c:lineChart>
      <c:catAx>
        <c:axId val="5688832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8883656"/>
        <c:crosses val="autoZero"/>
        <c:auto val="1"/>
        <c:lblAlgn val="ctr"/>
        <c:lblOffset val="100"/>
        <c:noMultiLvlLbl val="0"/>
      </c:catAx>
      <c:valAx>
        <c:axId val="56888365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8883264"/>
        <c:crosses val="autoZero"/>
        <c:crossBetween val="between"/>
      </c:valAx>
      <c:valAx>
        <c:axId val="56888404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928416"/>
        <c:crosses val="max"/>
        <c:crossBetween val="between"/>
      </c:valAx>
      <c:catAx>
        <c:axId val="569928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888404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1CA'!$A$48:$A$59</c:f>
              <c:strCache>
                <c:ptCount val="12"/>
                <c:pt idx="0">
                  <c:v>R/O MORE</c:v>
                </c:pt>
                <c:pt idx="1">
                  <c:v>WRONG LOADING</c:v>
                </c:pt>
                <c:pt idx="2">
                  <c:v>TURNING WIDTH U/S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 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GROOVE WIDTH NG</c:v>
                </c:pt>
              </c:strCache>
            </c:strRef>
          </c:cat>
          <c:val>
            <c:numRef>
              <c:f>'C3-K1CA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D9-4A7F-AD35-E8DCB495A98C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1CA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D9-4A7F-AD35-E8DCB495A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929200"/>
        <c:axId val="569929592"/>
      </c:barChart>
      <c:lineChart>
        <c:grouping val="standard"/>
        <c:varyColors val="0"/>
        <c:ser>
          <c:idx val="2"/>
          <c:order val="2"/>
          <c:tx>
            <c:strRef>
              <c:f>'C3-K1CA'!$AJ$60:$AJ$76</c:f>
              <c:strCache>
                <c:ptCount val="17"/>
                <c:pt idx="0">
                  <c:v>0.00</c:v>
                </c:pt>
                <c:pt idx="7">
                  <c:v>%</c:v>
                </c:pt>
                <c:pt idx="8">
                  <c:v>0.00</c:v>
                </c:pt>
                <c:pt idx="9">
                  <c:v>0.00</c:v>
                </c:pt>
                <c:pt idx="10">
                  <c:v>100.00</c:v>
                </c:pt>
                <c:pt idx="11">
                  <c:v>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  <c:pt idx="1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1CA'!$AJ$60:$AJ$76</c:f>
              <c:numCache>
                <c:formatCode>0.00</c:formatCode>
                <c:ptCount val="17"/>
                <c:pt idx="0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D9-4A7F-AD35-E8DCB495A9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930376"/>
        <c:axId val="569929984"/>
      </c:lineChart>
      <c:catAx>
        <c:axId val="5699292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29592"/>
        <c:crosses val="autoZero"/>
        <c:auto val="1"/>
        <c:lblAlgn val="ctr"/>
        <c:lblOffset val="100"/>
        <c:noMultiLvlLbl val="0"/>
      </c:catAx>
      <c:valAx>
        <c:axId val="569929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29200"/>
        <c:crosses val="autoZero"/>
        <c:crossBetween val="between"/>
      </c:valAx>
      <c:valAx>
        <c:axId val="56992998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0376"/>
        <c:crosses val="max"/>
        <c:crossBetween val="between"/>
      </c:valAx>
      <c:catAx>
        <c:axId val="569930376"/>
        <c:scaling>
          <c:orientation val="minMax"/>
        </c:scaling>
        <c:delete val="1"/>
        <c:axPos val="b"/>
        <c:majorTickMark val="out"/>
        <c:minorTickMark val="none"/>
        <c:tickLblPos val="none"/>
        <c:crossAx val="569929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69"/>
          <c:w val="0.63527665788888332"/>
          <c:h val="0.77559886168910475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2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E$61:$E$63</c:f>
              <c:numCache>
                <c:formatCode>_ * #,##0_ ;_ * \-#,##0_ ;_ * "-"??_ ;_ @_ </c:formatCode>
                <c:ptCount val="3"/>
                <c:pt idx="0">
                  <c:v>217915.717</c:v>
                </c:pt>
                <c:pt idx="1">
                  <c:v>9503.510723840096</c:v>
                </c:pt>
                <c:pt idx="2">
                  <c:v>18548.383992036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655-4207-B49D-378BA446DD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26"/>
          <c:y val="0.17622509797301086"/>
          <c:w val="0.20552046610586441"/>
          <c:h val="0.2764651089759748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21" l="0.70000000000000062" r="0.70000000000000062" t="0.75000000000001121" header="0.30000000000000032" footer="0.30000000000000032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3-K1CA'!$A$60:$A$76</c:f>
              <c:strCache>
                <c:ptCount val="17"/>
                <c:pt idx="0">
                  <c:v> FACE R/O MORE</c:v>
                </c:pt>
                <c:pt idx="1">
                  <c:v>Prod</c:v>
                </c:pt>
                <c:pt idx="2">
                  <c:v>REJ</c:v>
                </c:pt>
                <c:pt idx="3">
                  <c:v>Rej %</c:v>
                </c:pt>
                <c:pt idx="4">
                  <c:v>Cum Prod</c:v>
                </c:pt>
                <c:pt idx="5">
                  <c:v>Cum Rej</c:v>
                </c:pt>
                <c:pt idx="6">
                  <c:v>Cum %</c:v>
                </c:pt>
                <c:pt idx="7">
                  <c:v>HARD STAGE( HT+ GRINDING)</c:v>
                </c:pt>
                <c:pt idx="8">
                  <c:v>GRINDING U/S</c:v>
                </c:pt>
                <c:pt idx="9">
                  <c:v>SPLINE DAMAGE</c:v>
                </c:pt>
                <c:pt idx="10">
                  <c:v>DENT ON FACE </c:v>
                </c:pt>
                <c:pt idx="11">
                  <c:v> GRINDING OVALITY</c:v>
                </c:pt>
                <c:pt idx="12">
                  <c:v>DENT ON  OD</c:v>
                </c:pt>
                <c:pt idx="13">
                  <c:v>LENGTH VARIATION</c:v>
                </c:pt>
                <c:pt idx="14">
                  <c:v>OTHER </c:v>
                </c:pt>
                <c:pt idx="15">
                  <c:v>OPERATION MISS</c:v>
                </c:pt>
                <c:pt idx="16">
                  <c:v>TEETH STEP</c:v>
                </c:pt>
              </c:strCache>
            </c:strRef>
          </c:cat>
          <c:val>
            <c:numRef>
              <c:f>'C3-K1CA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1C-4600-ADA6-26C43A1898D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1CA'!$AG$60:$AG$73</c:f>
              <c:numCache>
                <c:formatCode>General</c:formatCode>
                <c:ptCount val="14"/>
                <c:pt idx="0">
                  <c:v>0</c:v>
                </c:pt>
                <c:pt idx="1">
                  <c:v>12187</c:v>
                </c:pt>
                <c:pt idx="2">
                  <c:v>24</c:v>
                </c:pt>
                <c:pt idx="3" formatCode="0.00%">
                  <c:v>1.969311561499959E-3</c:v>
                </c:pt>
                <c:pt idx="4">
                  <c:v>12187</c:v>
                </c:pt>
                <c:pt idx="5">
                  <c:v>24</c:v>
                </c:pt>
                <c:pt idx="6" formatCode="0.00%">
                  <c:v>1.969311561499959E-3</c:v>
                </c:pt>
                <c:pt idx="8">
                  <c:v>0</c:v>
                </c:pt>
                <c:pt idx="9">
                  <c:v>0</c:v>
                </c:pt>
                <c:pt idx="10">
                  <c:v>1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1C-4600-ADA6-26C43A189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931160"/>
        <c:axId val="569931552"/>
      </c:barChart>
      <c:lineChart>
        <c:grouping val="standard"/>
        <c:varyColors val="0"/>
        <c:ser>
          <c:idx val="2"/>
          <c:order val="2"/>
          <c:tx>
            <c:strRef>
              <c:f>'C3-K1CA'!$AJ$6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3-K1CA'!$AJ$60:$AJ$73</c:f>
              <c:numCache>
                <c:formatCode>0.00</c:formatCode>
                <c:ptCount val="14"/>
                <c:pt idx="0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0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1C-4600-ADA6-26C43A1898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931160"/>
        <c:axId val="569931552"/>
      </c:lineChart>
      <c:catAx>
        <c:axId val="56993116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1552"/>
        <c:crosses val="autoZero"/>
        <c:auto val="1"/>
        <c:lblAlgn val="ctr"/>
        <c:lblOffset val="100"/>
        <c:noMultiLvlLbl val="0"/>
      </c:catAx>
      <c:valAx>
        <c:axId val="569931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11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3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1CA'!$AO$48:$AO$69</c:f>
              <c:strCache>
                <c:ptCount val="22"/>
                <c:pt idx="0">
                  <c:v>R/O MORE</c:v>
                </c:pt>
                <c:pt idx="1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 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GROOVE WIDTH NG</c:v>
                </c:pt>
                <c:pt idx="12">
                  <c:v>OTHER </c:v>
                </c:pt>
                <c:pt idx="13">
                  <c:v> FACE R/O MORE</c:v>
                </c:pt>
                <c:pt idx="14">
                  <c:v>GRINDING U/S</c:v>
                </c:pt>
                <c:pt idx="15">
                  <c:v>SPLINE DAMAGE</c:v>
                </c:pt>
                <c:pt idx="16">
                  <c:v>DENT ON FACE </c:v>
                </c:pt>
                <c:pt idx="17">
                  <c:v> GRIND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TEETH STEP</c:v>
                </c:pt>
              </c:strCache>
            </c:strRef>
          </c:cat>
          <c:val>
            <c:numRef>
              <c:f>'C3-K1CA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3">
                  <c:v>17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B-416C-8A33-40A07C17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9932336"/>
        <c:axId val="569932728"/>
      </c:barChart>
      <c:lineChart>
        <c:grouping val="standard"/>
        <c:varyColors val="0"/>
        <c:ser>
          <c:idx val="1"/>
          <c:order val="1"/>
          <c:tx>
            <c:strRef>
              <c:f>'C3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3-K1CA'!$AO$48:$AO$69</c:f>
              <c:strCache>
                <c:ptCount val="22"/>
                <c:pt idx="0">
                  <c:v>R/O MORE</c:v>
                </c:pt>
                <c:pt idx="1">
                  <c:v>WRONG LOADING</c:v>
                </c:pt>
                <c:pt idx="3">
                  <c:v> DENT &amp; DAMAGE</c:v>
                </c:pt>
                <c:pt idx="4">
                  <c:v>PCD MORE</c:v>
                </c:pt>
                <c:pt idx="5">
                  <c:v>O D U/S</c:v>
                </c:pt>
                <c:pt idx="6">
                  <c:v>DOUBLE HOBBING </c:v>
                </c:pt>
                <c:pt idx="7">
                  <c:v>COMMON SCRAP DENT</c:v>
                </c:pt>
                <c:pt idx="8">
                  <c:v>FACE UNCLEAN</c:v>
                </c:pt>
                <c:pt idx="9">
                  <c:v>ID O/S</c:v>
                </c:pt>
                <c:pt idx="10">
                  <c:v>SPAN UNDERSIZE</c:v>
                </c:pt>
                <c:pt idx="11">
                  <c:v>GROOVE WIDTH NG</c:v>
                </c:pt>
                <c:pt idx="12">
                  <c:v>OTHER </c:v>
                </c:pt>
                <c:pt idx="13">
                  <c:v> FACE R/O MORE</c:v>
                </c:pt>
                <c:pt idx="14">
                  <c:v>GRINDING U/S</c:v>
                </c:pt>
                <c:pt idx="15">
                  <c:v>SPLINE DAMAGE</c:v>
                </c:pt>
                <c:pt idx="16">
                  <c:v>DENT ON FACE </c:v>
                </c:pt>
                <c:pt idx="17">
                  <c:v> GRINDING OVALITY</c:v>
                </c:pt>
                <c:pt idx="18">
                  <c:v>DENT ON  OD</c:v>
                </c:pt>
                <c:pt idx="19">
                  <c:v>LENGTH VARIATION</c:v>
                </c:pt>
                <c:pt idx="20">
                  <c:v>OPERATION MISS</c:v>
                </c:pt>
                <c:pt idx="21">
                  <c:v>TEETH STEP</c:v>
                </c:pt>
              </c:strCache>
            </c:strRef>
          </c:cat>
          <c:val>
            <c:numRef>
              <c:f>'C3-K1CA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3">
                  <c:v>70.83333333333334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9">
                  <c:v>29.166666666666668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0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2B-416C-8A33-40A07C173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933512"/>
        <c:axId val="569933120"/>
      </c:lineChart>
      <c:catAx>
        <c:axId val="569932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2728"/>
        <c:crosses val="autoZero"/>
        <c:auto val="1"/>
        <c:lblAlgn val="ctr"/>
        <c:lblOffset val="100"/>
        <c:noMultiLvlLbl val="0"/>
      </c:catAx>
      <c:valAx>
        <c:axId val="5699327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2336"/>
        <c:crosses val="autoZero"/>
        <c:crossBetween val="between"/>
      </c:valAx>
      <c:valAx>
        <c:axId val="5699331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933512"/>
        <c:crosses val="max"/>
        <c:crossBetween val="between"/>
      </c:valAx>
      <c:catAx>
        <c:axId val="5699335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9933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3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3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3-K1CA'!$B$22:$AF$22</c:f>
              <c:numCache>
                <c:formatCode>General</c:formatCode>
                <c:ptCount val="31"/>
                <c:pt idx="0">
                  <c:v>15</c:v>
                </c:pt>
                <c:pt idx="1">
                  <c:v>1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15</c:v>
                </c:pt>
                <c:pt idx="6">
                  <c:v>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9934296"/>
        <c:axId val="569934688"/>
      </c:barChart>
      <c:lineChart>
        <c:grouping val="standard"/>
        <c:varyColors val="0"/>
        <c:ser>
          <c:idx val="1"/>
          <c:order val="0"/>
          <c:tx>
            <c:strRef>
              <c:f>'C3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3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3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3-K1CA'!$B$24:$AF$24</c:f>
              <c:numCache>
                <c:formatCode>0.00%</c:formatCode>
                <c:ptCount val="31"/>
                <c:pt idx="0">
                  <c:v>8.1521739130434784E-2</c:v>
                </c:pt>
                <c:pt idx="1">
                  <c:v>1.6722408026755853E-3</c:v>
                </c:pt>
                <c:pt idx="2">
                  <c:v>0</c:v>
                </c:pt>
                <c:pt idx="3">
                  <c:v>5.7208237986270023E-4</c:v>
                </c:pt>
                <c:pt idx="4">
                  <c:v>0</c:v>
                </c:pt>
                <c:pt idx="5">
                  <c:v>2.3291925465838508E-2</c:v>
                </c:pt>
                <c:pt idx="6">
                  <c:v>2.8203062046736503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3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3-K1CA'!$B$25:$AF$25</c:f>
              <c:numCache>
                <c:formatCode>0.00%</c:formatCode>
                <c:ptCount val="31"/>
                <c:pt idx="0">
                  <c:v>8.1521739130434784E-2</c:v>
                </c:pt>
                <c:pt idx="1">
                  <c:v>2.0460358056265986E-2</c:v>
                </c:pt>
                <c:pt idx="2">
                  <c:v>1.4492753623188406E-2</c:v>
                </c:pt>
                <c:pt idx="3">
                  <c:v>5.9607293127629732E-3</c:v>
                </c:pt>
                <c:pt idx="4">
                  <c:v>3.891941391941392E-3</c:v>
                </c:pt>
                <c:pt idx="5">
                  <c:v>6.3846767757382286E-3</c:v>
                </c:pt>
                <c:pt idx="6">
                  <c:v>5.2041633306645317E-3</c:v>
                </c:pt>
                <c:pt idx="7">
                  <c:v>5.2041633306645317E-3</c:v>
                </c:pt>
                <c:pt idx="8">
                  <c:v>4.2838312829525486E-3</c:v>
                </c:pt>
                <c:pt idx="9">
                  <c:v>3.3533963886500429E-3</c:v>
                </c:pt>
                <c:pt idx="10">
                  <c:v>3.3533963886500429E-3</c:v>
                </c:pt>
                <c:pt idx="11">
                  <c:v>3.3533963886500429E-3</c:v>
                </c:pt>
                <c:pt idx="12">
                  <c:v>3.3533963886500429E-3</c:v>
                </c:pt>
                <c:pt idx="13">
                  <c:v>3.3533963886500429E-3</c:v>
                </c:pt>
                <c:pt idx="14">
                  <c:v>3.3533963886500429E-3</c:v>
                </c:pt>
                <c:pt idx="15">
                  <c:v>3.3533963886500429E-3</c:v>
                </c:pt>
                <c:pt idx="16">
                  <c:v>3.3533963886500429E-3</c:v>
                </c:pt>
                <c:pt idx="17">
                  <c:v>3.3533963886500429E-3</c:v>
                </c:pt>
                <c:pt idx="18">
                  <c:v>3.3533963886500429E-3</c:v>
                </c:pt>
                <c:pt idx="19">
                  <c:v>3.3533963886500429E-3</c:v>
                </c:pt>
                <c:pt idx="20">
                  <c:v>3.3533963886500429E-3</c:v>
                </c:pt>
                <c:pt idx="21">
                  <c:v>3.3533963886500429E-3</c:v>
                </c:pt>
                <c:pt idx="22">
                  <c:v>3.3533963886500429E-3</c:v>
                </c:pt>
                <c:pt idx="23">
                  <c:v>3.3533963886500429E-3</c:v>
                </c:pt>
                <c:pt idx="24">
                  <c:v>3.3533963886500429E-3</c:v>
                </c:pt>
                <c:pt idx="25">
                  <c:v>3.3533963886500429E-3</c:v>
                </c:pt>
                <c:pt idx="26">
                  <c:v>3.3533963886500429E-3</c:v>
                </c:pt>
                <c:pt idx="27">
                  <c:v>3.3533963886500429E-3</c:v>
                </c:pt>
                <c:pt idx="28">
                  <c:v>3.3533963886500429E-3</c:v>
                </c:pt>
                <c:pt idx="29">
                  <c:v>3.3533963886500429E-3</c:v>
                </c:pt>
                <c:pt idx="30">
                  <c:v>3.353396388650042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4-460B-BDFB-BBCE8950B9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935472"/>
        <c:axId val="569935080"/>
      </c:lineChart>
      <c:catAx>
        <c:axId val="5699342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934688"/>
        <c:crosses val="autoZero"/>
        <c:auto val="1"/>
        <c:lblAlgn val="ctr"/>
        <c:lblOffset val="100"/>
        <c:noMultiLvlLbl val="0"/>
      </c:catAx>
      <c:valAx>
        <c:axId val="56993468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934296"/>
        <c:crosses val="autoZero"/>
        <c:crossBetween val="between"/>
      </c:valAx>
      <c:valAx>
        <c:axId val="56993508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935472"/>
        <c:crosses val="max"/>
        <c:crossBetween val="between"/>
      </c:valAx>
      <c:catAx>
        <c:axId val="569935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99350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1CA'!$A$48:$A$60</c:f>
              <c:strCache>
                <c:ptCount val="13"/>
                <c:pt idx="0">
                  <c:v>TURNING LENGTH VARIATION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BORE LENGTH O/S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FACE UNCLEAN</c:v>
                </c:pt>
                <c:pt idx="7">
                  <c:v>COMMON SCRAP DENT</c:v>
                </c:pt>
                <c:pt idx="8">
                  <c:v>CHAMFER NG IN  TURNI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</c:strCache>
            </c:strRef>
          </c:cat>
          <c:val>
            <c:numRef>
              <c:f>'C4-K1CA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B-4636-B9CF-3B252E4B9E6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1CA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6</c:v>
                </c:pt>
                <c:pt idx="7">
                  <c:v>0</c:v>
                </c:pt>
                <c:pt idx="8">
                  <c:v>1</c:v>
                </c:pt>
                <c:pt idx="9">
                  <c:v>0</c:v>
                </c:pt>
                <c:pt idx="10">
                  <c:v>8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9B-4636-B9CF-3B252E4B9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0355600"/>
        <c:axId val="570355992"/>
      </c:barChart>
      <c:lineChart>
        <c:grouping val="standard"/>
        <c:varyColors val="0"/>
        <c:ser>
          <c:idx val="2"/>
          <c:order val="2"/>
          <c:tx>
            <c:strRef>
              <c:f>'C4-K1CA'!$AJ$71:$AJ$78</c:f>
              <c:strCache>
                <c:ptCount val="8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83.33</c:v>
                </c:pt>
                <c:pt idx="4">
                  <c:v>0.00</c:v>
                </c:pt>
                <c:pt idx="5">
                  <c:v>0.00</c:v>
                </c:pt>
                <c:pt idx="6">
                  <c:v>16.67</c:v>
                </c:pt>
                <c:pt idx="7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1CA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3.333333333333343</c:v>
                </c:pt>
                <c:pt idx="4">
                  <c:v>0</c:v>
                </c:pt>
                <c:pt idx="5">
                  <c:v>0</c:v>
                </c:pt>
                <c:pt idx="6">
                  <c:v>16.666666666666664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B-4636-B9CF-3B252E4B9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356776"/>
        <c:axId val="570356384"/>
      </c:lineChart>
      <c:catAx>
        <c:axId val="5703556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5992"/>
        <c:crosses val="autoZero"/>
        <c:auto val="1"/>
        <c:lblAlgn val="ctr"/>
        <c:lblOffset val="100"/>
        <c:noMultiLvlLbl val="0"/>
      </c:catAx>
      <c:valAx>
        <c:axId val="5703559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5600"/>
        <c:crosses val="autoZero"/>
        <c:crossBetween val="between"/>
      </c:valAx>
      <c:valAx>
        <c:axId val="57035638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6776"/>
        <c:crosses val="max"/>
        <c:crossBetween val="between"/>
      </c:valAx>
      <c:catAx>
        <c:axId val="570356776"/>
        <c:scaling>
          <c:orientation val="minMax"/>
        </c:scaling>
        <c:delete val="1"/>
        <c:axPos val="b"/>
        <c:majorTickMark val="out"/>
        <c:minorTickMark val="none"/>
        <c:tickLblPos val="none"/>
        <c:crossAx val="5703563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4-K1CA'!$A$71:$A$78</c:f>
              <c:strCache>
                <c:ptCount val="8"/>
                <c:pt idx="0">
                  <c:v> R/O MORE</c:v>
                </c:pt>
                <c:pt idx="1">
                  <c:v>GRINDING U/S</c:v>
                </c:pt>
                <c:pt idx="2">
                  <c:v>HONNING UNCLEAR</c:v>
                </c:pt>
                <c:pt idx="3">
                  <c:v>DENT ON FACE /TEETH</c:v>
                </c:pt>
                <c:pt idx="4">
                  <c:v> GRINDING OVALITY</c:v>
                </c:pt>
                <c:pt idx="5">
                  <c:v>OPERATION MISS</c:v>
                </c:pt>
                <c:pt idx="6">
                  <c:v>FACE UNCLEAR</c:v>
                </c:pt>
                <c:pt idx="7">
                  <c:v> HONNING BORE O/S</c:v>
                </c:pt>
              </c:strCache>
            </c:strRef>
          </c:cat>
          <c:val>
            <c:numRef>
              <c:f>'C4-K1C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16-49E5-BEDB-C68285DCCFB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1C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16-49E5-BEDB-C68285DCC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0357560"/>
        <c:axId val="570357952"/>
      </c:barChart>
      <c:lineChart>
        <c:grouping val="standard"/>
        <c:varyColors val="0"/>
        <c:ser>
          <c:idx val="2"/>
          <c:order val="2"/>
          <c:tx>
            <c:strRef>
              <c:f>'C4-K1C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4-K1C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3.333333333333343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16-49E5-BEDB-C68285DCC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357560"/>
        <c:axId val="570357952"/>
      </c:lineChart>
      <c:catAx>
        <c:axId val="57035756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7952"/>
        <c:crosses val="autoZero"/>
        <c:auto val="1"/>
        <c:lblAlgn val="ctr"/>
        <c:lblOffset val="100"/>
        <c:noMultiLvlLbl val="0"/>
      </c:catAx>
      <c:valAx>
        <c:axId val="5703579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75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4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1CA'!$AO$48:$AO$73</c:f>
              <c:strCache>
                <c:ptCount val="26"/>
                <c:pt idx="0">
                  <c:v>TURNING LENGTH VARIATION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BORE LENGTH O/S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FACE UNCLEAN</c:v>
                </c:pt>
                <c:pt idx="7">
                  <c:v>COMMON SCRAP DENT</c:v>
                </c:pt>
                <c:pt idx="8">
                  <c:v>CHAMFER NG IN  TURNI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  <c:pt idx="13">
                  <c:v>FACE  RUNOUT</c:v>
                </c:pt>
                <c:pt idx="16">
                  <c:v> R/O MORE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/TEETH</c:v>
                </c:pt>
                <c:pt idx="20">
                  <c:v> GRINDING OVALITY</c:v>
                </c:pt>
                <c:pt idx="21">
                  <c:v>OPERATION MISS</c:v>
                </c:pt>
                <c:pt idx="22">
                  <c:v>STEP MARK ON TEETH</c:v>
                </c:pt>
                <c:pt idx="23">
                  <c:v>FACE UNCLEAR</c:v>
                </c:pt>
                <c:pt idx="24">
                  <c:v>TURNING WIDTH U/S</c:v>
                </c:pt>
                <c:pt idx="25">
                  <c:v> HONNING BORE O/S</c:v>
                </c:pt>
              </c:strCache>
            </c:strRef>
          </c:cat>
          <c:val>
            <c:numRef>
              <c:f>'C4-K1CA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8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5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71-4B61-A0A0-F1804C28F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0358736"/>
        <c:axId val="570359128"/>
      </c:barChart>
      <c:lineChart>
        <c:grouping val="standard"/>
        <c:varyColors val="0"/>
        <c:ser>
          <c:idx val="1"/>
          <c:order val="1"/>
          <c:tx>
            <c:strRef>
              <c:f>'C4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4-K1CA'!$AO$48:$AO$73</c:f>
              <c:strCache>
                <c:ptCount val="26"/>
                <c:pt idx="0">
                  <c:v>TURNING LENGTH VARIATION</c:v>
                </c:pt>
                <c:pt idx="1">
                  <c:v>WRONG LOADING</c:v>
                </c:pt>
                <c:pt idx="2">
                  <c:v> DENT &amp; DAMAGE</c:v>
                </c:pt>
                <c:pt idx="3">
                  <c:v>BORE LENGTH O/S</c:v>
                </c:pt>
                <c:pt idx="4">
                  <c:v>O D U/S</c:v>
                </c:pt>
                <c:pt idx="5">
                  <c:v>DOUBLE   BROACHING</c:v>
                </c:pt>
                <c:pt idx="6">
                  <c:v>FACE UNCLEAN</c:v>
                </c:pt>
                <c:pt idx="7">
                  <c:v>COMMON SCRAP DENT</c:v>
                </c:pt>
                <c:pt idx="8">
                  <c:v>CHAMFER NG IN  TURNING</c:v>
                </c:pt>
                <c:pt idx="9">
                  <c:v>SPAN O/S</c:v>
                </c:pt>
                <c:pt idx="10">
                  <c:v>ID O/S</c:v>
                </c:pt>
                <c:pt idx="11">
                  <c:v>LEAD &amp; PROFILE NG</c:v>
                </c:pt>
                <c:pt idx="12">
                  <c:v>SETTING PROBLEM</c:v>
                </c:pt>
                <c:pt idx="13">
                  <c:v>FACE  RUNOUT</c:v>
                </c:pt>
                <c:pt idx="16">
                  <c:v> R/O MORE</c:v>
                </c:pt>
                <c:pt idx="17">
                  <c:v>GRINDING U/S</c:v>
                </c:pt>
                <c:pt idx="18">
                  <c:v>HONNING UNCLEAR</c:v>
                </c:pt>
                <c:pt idx="19">
                  <c:v>DENT ON FACE /TEETH</c:v>
                </c:pt>
                <c:pt idx="20">
                  <c:v> GRINDING OVALITY</c:v>
                </c:pt>
                <c:pt idx="21">
                  <c:v>OPERATION MISS</c:v>
                </c:pt>
                <c:pt idx="22">
                  <c:v>STEP MARK ON TEETH</c:v>
                </c:pt>
                <c:pt idx="23">
                  <c:v>FACE UNCLEAR</c:v>
                </c:pt>
                <c:pt idx="24">
                  <c:v>TURNING WIDTH U/S</c:v>
                </c:pt>
                <c:pt idx="25">
                  <c:v> HONNING BORE O/S</c:v>
                </c:pt>
              </c:strCache>
            </c:strRef>
          </c:cat>
          <c:val>
            <c:numRef>
              <c:f>'C4-K1CA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10">
                  <c:v>32</c:v>
                </c:pt>
                <c:pt idx="11">
                  <c:v>0</c:v>
                </c:pt>
                <c:pt idx="12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3.333333333333343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16.666666666666664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71-4B61-A0A0-F1804C28FE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359912"/>
        <c:axId val="570359520"/>
      </c:lineChart>
      <c:catAx>
        <c:axId val="570358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9128"/>
        <c:crosses val="autoZero"/>
        <c:auto val="1"/>
        <c:lblAlgn val="ctr"/>
        <c:lblOffset val="100"/>
        <c:noMultiLvlLbl val="0"/>
      </c:catAx>
      <c:valAx>
        <c:axId val="5703591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8736"/>
        <c:crosses val="autoZero"/>
        <c:crossBetween val="between"/>
      </c:valAx>
      <c:valAx>
        <c:axId val="5703595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59912"/>
        <c:crosses val="max"/>
        <c:crossBetween val="between"/>
      </c:valAx>
      <c:catAx>
        <c:axId val="5703599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0359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4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4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4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8</c:v>
                </c:pt>
                <c:pt idx="2">
                  <c:v>0</c:v>
                </c:pt>
                <c:pt idx="3">
                  <c:v>20</c:v>
                </c:pt>
                <c:pt idx="4">
                  <c:v>0</c:v>
                </c:pt>
                <c:pt idx="5">
                  <c:v>4</c:v>
                </c:pt>
                <c:pt idx="6">
                  <c:v>11</c:v>
                </c:pt>
                <c:pt idx="7">
                  <c:v>9</c:v>
                </c:pt>
                <c:pt idx="8">
                  <c:v>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0360696"/>
        <c:axId val="570361088"/>
      </c:barChart>
      <c:lineChart>
        <c:grouping val="standard"/>
        <c:varyColors val="0"/>
        <c:ser>
          <c:idx val="1"/>
          <c:order val="0"/>
          <c:tx>
            <c:strRef>
              <c:f>'C4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4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4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4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8.2135523613963042E-3</c:v>
                </c:pt>
                <c:pt idx="2">
                  <c:v>0</c:v>
                </c:pt>
                <c:pt idx="3">
                  <c:v>5.4054054054054057E-2</c:v>
                </c:pt>
                <c:pt idx="4">
                  <c:v>0</c:v>
                </c:pt>
                <c:pt idx="5">
                  <c:v>1.9607843137254902E-2</c:v>
                </c:pt>
                <c:pt idx="6">
                  <c:v>0.05</c:v>
                </c:pt>
                <c:pt idx="7">
                  <c:v>0</c:v>
                </c:pt>
                <c:pt idx="8">
                  <c:v>3.8975501113585748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4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4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2.8228652081863093E-3</c:v>
                </c:pt>
                <c:pt idx="2">
                  <c:v>2.8228652081863093E-3</c:v>
                </c:pt>
                <c:pt idx="3">
                  <c:v>8.7390761548064924E-3</c:v>
                </c:pt>
                <c:pt idx="4">
                  <c:v>4.5425048669695007E-3</c:v>
                </c:pt>
                <c:pt idx="5">
                  <c:v>5.0251256281407036E-3</c:v>
                </c:pt>
                <c:pt idx="6">
                  <c:v>6.5270188221007892E-3</c:v>
                </c:pt>
                <c:pt idx="7">
                  <c:v>7.893139040680024E-3</c:v>
                </c:pt>
                <c:pt idx="8">
                  <c:v>7.0372137404580148E-3</c:v>
                </c:pt>
                <c:pt idx="9">
                  <c:v>6.7060695612639236E-3</c:v>
                </c:pt>
                <c:pt idx="10">
                  <c:v>6.7060695612639236E-3</c:v>
                </c:pt>
                <c:pt idx="11">
                  <c:v>6.7060695612639236E-3</c:v>
                </c:pt>
                <c:pt idx="12">
                  <c:v>6.7060695612639236E-3</c:v>
                </c:pt>
                <c:pt idx="13">
                  <c:v>6.7060695612639236E-3</c:v>
                </c:pt>
                <c:pt idx="14">
                  <c:v>6.7060695612639236E-3</c:v>
                </c:pt>
                <c:pt idx="15">
                  <c:v>6.7060695612639236E-3</c:v>
                </c:pt>
                <c:pt idx="16">
                  <c:v>6.7060695612639236E-3</c:v>
                </c:pt>
                <c:pt idx="17">
                  <c:v>6.7060695612639236E-3</c:v>
                </c:pt>
                <c:pt idx="18">
                  <c:v>6.7060695612639236E-3</c:v>
                </c:pt>
                <c:pt idx="19">
                  <c:v>6.7060695612639236E-3</c:v>
                </c:pt>
                <c:pt idx="20">
                  <c:v>6.7060695612639236E-3</c:v>
                </c:pt>
                <c:pt idx="21">
                  <c:v>6.7060695612639236E-3</c:v>
                </c:pt>
                <c:pt idx="22">
                  <c:v>6.7060695612639236E-3</c:v>
                </c:pt>
                <c:pt idx="23">
                  <c:v>6.7060695612639236E-3</c:v>
                </c:pt>
                <c:pt idx="24">
                  <c:v>6.7060695612639236E-3</c:v>
                </c:pt>
                <c:pt idx="25">
                  <c:v>6.7060695612639236E-3</c:v>
                </c:pt>
                <c:pt idx="26">
                  <c:v>6.7060695612639236E-3</c:v>
                </c:pt>
                <c:pt idx="27">
                  <c:v>6.7060695612639236E-3</c:v>
                </c:pt>
                <c:pt idx="28">
                  <c:v>6.7060695612639236E-3</c:v>
                </c:pt>
                <c:pt idx="29">
                  <c:v>6.7060695612639236E-3</c:v>
                </c:pt>
                <c:pt idx="30">
                  <c:v>6.706069561263923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75C-4A2A-BF98-AE401390BD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0361872"/>
        <c:axId val="570361480"/>
      </c:lineChart>
      <c:catAx>
        <c:axId val="5703606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0361088"/>
        <c:crosses val="autoZero"/>
        <c:auto val="1"/>
        <c:lblAlgn val="ctr"/>
        <c:lblOffset val="100"/>
        <c:noMultiLvlLbl val="0"/>
      </c:catAx>
      <c:valAx>
        <c:axId val="57036108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0360696"/>
        <c:crosses val="autoZero"/>
        <c:crossBetween val="between"/>
      </c:valAx>
      <c:valAx>
        <c:axId val="57036148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0361872"/>
        <c:crosses val="max"/>
        <c:crossBetween val="between"/>
      </c:valAx>
      <c:catAx>
        <c:axId val="570361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036148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1CA'!$A$48:$A$59</c:f>
              <c:strCache>
                <c:ptCount val="12"/>
                <c:pt idx="0">
                  <c:v>DENT &amp; DAMAGE</c:v>
                </c:pt>
                <c:pt idx="1">
                  <c:v>TURNING LENGTH U/S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INSERT BROKEN</c:v>
                </c:pt>
                <c:pt idx="8">
                  <c:v>DRILL OUT</c:v>
                </c:pt>
                <c:pt idx="9">
                  <c:v>TURNING GROOVE DEPTH /POSITION OUT</c:v>
                </c:pt>
                <c:pt idx="10">
                  <c:v>DRILL CHAMFER  N G</c:v>
                </c:pt>
                <c:pt idx="11">
                  <c:v>GROOVE DIA OVERSIZE</c:v>
                </c:pt>
              </c:strCache>
            </c:strRef>
          </c:cat>
          <c:val>
            <c:numRef>
              <c:f>'SKS-K1CA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BE-4E7D-B996-96D8B3E0A570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1CA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BE-4E7D-B996-96D8B3E0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0362656"/>
        <c:axId val="570363048"/>
      </c:barChart>
      <c:lineChart>
        <c:grouping val="standard"/>
        <c:varyColors val="0"/>
        <c:ser>
          <c:idx val="2"/>
          <c:order val="2"/>
          <c:tx>
            <c:strRef>
              <c:f>'SKS-K1CA'!$AJ$71:$AJ$78</c:f>
              <c:strCache>
                <c:ptCount val="8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10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1CA'!$AJ$71:$AJ$78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BE-4E7D-B996-96D8B3E0A5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758328"/>
        <c:axId val="569757936"/>
      </c:lineChart>
      <c:catAx>
        <c:axId val="57036265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63048"/>
        <c:crosses val="autoZero"/>
        <c:auto val="1"/>
        <c:lblAlgn val="ctr"/>
        <c:lblOffset val="100"/>
        <c:noMultiLvlLbl val="0"/>
      </c:catAx>
      <c:valAx>
        <c:axId val="5703630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0362656"/>
        <c:crosses val="autoZero"/>
        <c:crossBetween val="between"/>
      </c:valAx>
      <c:valAx>
        <c:axId val="56975793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58328"/>
        <c:crosses val="max"/>
        <c:crossBetween val="between"/>
      </c:valAx>
      <c:catAx>
        <c:axId val="569758328"/>
        <c:scaling>
          <c:orientation val="minMax"/>
        </c:scaling>
        <c:delete val="1"/>
        <c:axPos val="b"/>
        <c:majorTickMark val="out"/>
        <c:minorTickMark val="none"/>
        <c:tickLblPos val="none"/>
        <c:crossAx val="5697579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KS-K1CA'!$A$71:$A$78</c:f>
              <c:strCache>
                <c:ptCount val="8"/>
                <c:pt idx="0">
                  <c:v>SPLINE DENT &amp; DAMAGE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DOUBLE DRILLING</c:v>
                </c:pt>
                <c:pt idx="4">
                  <c:v> GRINDING OVALITY</c:v>
                </c:pt>
                <c:pt idx="5">
                  <c:v>DENT ON  OD</c:v>
                </c:pt>
                <c:pt idx="6">
                  <c:v>GROOVE DIA OVERSIZE</c:v>
                </c:pt>
                <c:pt idx="7">
                  <c:v>CHATERING MARK/ DASH MARK</c:v>
                </c:pt>
              </c:strCache>
            </c:strRef>
          </c:cat>
          <c:val>
            <c:numRef>
              <c:f>'SKS-K1CA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74-4E8F-BFD9-5A2A840429F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1CA'!$AG$71:$AG$76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74-4E8F-BFD9-5A2A840429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759112"/>
        <c:axId val="569759504"/>
      </c:barChart>
      <c:lineChart>
        <c:grouping val="standard"/>
        <c:varyColors val="0"/>
        <c:ser>
          <c:idx val="2"/>
          <c:order val="2"/>
          <c:tx>
            <c:strRef>
              <c:f>'SKS-K1CA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KS-K1CA'!$AJ$71:$AJ$76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74-4E8F-BFD9-5A2A840429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759112"/>
        <c:axId val="569759504"/>
      </c:lineChart>
      <c:catAx>
        <c:axId val="5697591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59504"/>
        <c:crosses val="autoZero"/>
        <c:auto val="1"/>
        <c:lblAlgn val="ctr"/>
        <c:lblOffset val="100"/>
        <c:noMultiLvlLbl val="0"/>
      </c:catAx>
      <c:valAx>
        <c:axId val="569759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591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KS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1CA'!$AO$48:$AO$73</c:f>
              <c:strCache>
                <c:ptCount val="26"/>
                <c:pt idx="0">
                  <c:v>DENT &amp; DAMAGE</c:v>
                </c:pt>
                <c:pt idx="1">
                  <c:v>TURNING LENGTH U/S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INSERT BROKEN</c:v>
                </c:pt>
                <c:pt idx="8">
                  <c:v>DRILL OUT</c:v>
                </c:pt>
                <c:pt idx="9">
                  <c:v>TURNING GROOVE DEPTH /POSITION OUT</c:v>
                </c:pt>
                <c:pt idx="10">
                  <c:v>DRILL CHAMFER  N G</c:v>
                </c:pt>
                <c:pt idx="11">
                  <c:v>GROOVE DIA OVERSIZE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6">
                  <c:v>SPLINE DENT &amp; DAMAG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OUBLE DRILLING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OIL HOLE MISS</c:v>
                </c:pt>
                <c:pt idx="23">
                  <c:v>GROOVE DIA OVERSIZE</c:v>
                </c:pt>
                <c:pt idx="24">
                  <c:v>GRINDING STEP</c:v>
                </c:pt>
                <c:pt idx="25">
                  <c:v>CHATERING MARK/ DASH MARK</c:v>
                </c:pt>
              </c:strCache>
            </c:strRef>
          </c:cat>
          <c:val>
            <c:numRef>
              <c:f>'SKS-K1CA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6</c:v>
                </c:pt>
                <c:pt idx="9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4C-4636-BD41-876D98B13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9760288"/>
        <c:axId val="569760680"/>
      </c:barChart>
      <c:lineChart>
        <c:grouping val="standard"/>
        <c:varyColors val="0"/>
        <c:ser>
          <c:idx val="1"/>
          <c:order val="1"/>
          <c:tx>
            <c:strRef>
              <c:f>'SKS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KS-K1CA'!$AO$48:$AO$73</c:f>
              <c:strCache>
                <c:ptCount val="26"/>
                <c:pt idx="0">
                  <c:v>DENT &amp; DAMAGE</c:v>
                </c:pt>
                <c:pt idx="1">
                  <c:v>TURNING LENGTH U/S</c:v>
                </c:pt>
                <c:pt idx="2">
                  <c:v>WRONG LOADING</c:v>
                </c:pt>
                <c:pt idx="3">
                  <c:v>OD U/S</c:v>
                </c:pt>
                <c:pt idx="4">
                  <c:v>SPLINE DENT &amp; DAMAGE</c:v>
                </c:pt>
                <c:pt idx="5">
                  <c:v>CENTERING AND FACING LENGTH U/S</c:v>
                </c:pt>
                <c:pt idx="6">
                  <c:v>CENTER DAMAGE</c:v>
                </c:pt>
                <c:pt idx="7">
                  <c:v>INSERT BROKEN</c:v>
                </c:pt>
                <c:pt idx="8">
                  <c:v>DRILL OUT</c:v>
                </c:pt>
                <c:pt idx="9">
                  <c:v>TURNING GROOVE DEPTH /POSITION OUT</c:v>
                </c:pt>
                <c:pt idx="10">
                  <c:v>DRILL CHAMFER  N G</c:v>
                </c:pt>
                <c:pt idx="11">
                  <c:v>GROOVE DIA OVERSIZE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6">
                  <c:v>SPLINE DENT &amp; DAMAGE</c:v>
                </c:pt>
                <c:pt idx="17">
                  <c:v>GRINDING U/S</c:v>
                </c:pt>
                <c:pt idx="18">
                  <c:v>GRINDING UNCLEAR</c:v>
                </c:pt>
                <c:pt idx="19">
                  <c:v>DOUBLE DRILLING</c:v>
                </c:pt>
                <c:pt idx="20">
                  <c:v> GRINDING OVALITY</c:v>
                </c:pt>
                <c:pt idx="21">
                  <c:v>DENT ON  OD</c:v>
                </c:pt>
                <c:pt idx="22">
                  <c:v>OIL HOLE MISS</c:v>
                </c:pt>
                <c:pt idx="23">
                  <c:v>GROOVE DIA OVERSIZE</c:v>
                </c:pt>
                <c:pt idx="24">
                  <c:v>GRINDING STEP</c:v>
                </c:pt>
                <c:pt idx="25">
                  <c:v>CHATERING MARK/ DASH MARK</c:v>
                </c:pt>
              </c:strCache>
            </c:strRef>
          </c:cat>
          <c:val>
            <c:numRef>
              <c:f>'SKS-K1CA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8">
                  <c:v>100</c:v>
                </c:pt>
                <c:pt idx="9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4C-4636-BD41-876D98B132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761464"/>
        <c:axId val="569761072"/>
      </c:lineChart>
      <c:catAx>
        <c:axId val="569760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0680"/>
        <c:crosses val="autoZero"/>
        <c:auto val="1"/>
        <c:lblAlgn val="ctr"/>
        <c:lblOffset val="100"/>
        <c:noMultiLvlLbl val="0"/>
      </c:catAx>
      <c:valAx>
        <c:axId val="56976068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0288"/>
        <c:crosses val="autoZero"/>
        <c:crossBetween val="between"/>
      </c:valAx>
      <c:valAx>
        <c:axId val="56976107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1464"/>
        <c:crosses val="max"/>
        <c:crossBetween val="between"/>
      </c:valAx>
      <c:catAx>
        <c:axId val="56976146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97610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I$61:$I$63</c:f>
              <c:numCache>
                <c:formatCode>0.0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2ECF-4920-837E-CB3E3D01C9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66300140684720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KS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KS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KS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9762248"/>
        <c:axId val="569762640"/>
      </c:barChart>
      <c:lineChart>
        <c:grouping val="standard"/>
        <c:varyColors val="0"/>
        <c:ser>
          <c:idx val="1"/>
          <c:order val="0"/>
          <c:tx>
            <c:strRef>
              <c:f>'SKS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KS-K1CA'!$B$19:$AF$19</c:f>
              <c:numCache>
                <c:formatCode>0.00%</c:formatCode>
                <c:ptCount val="31"/>
                <c:pt idx="0">
                  <c:v>3.4703218078988491E-3</c:v>
                </c:pt>
                <c:pt idx="1">
                  <c:v>3.4703218078988491E-3</c:v>
                </c:pt>
                <c:pt idx="2">
                  <c:v>3.4703218078988491E-3</c:v>
                </c:pt>
                <c:pt idx="3">
                  <c:v>3.4703218078988491E-3</c:v>
                </c:pt>
                <c:pt idx="4">
                  <c:v>3.4703218078988491E-3</c:v>
                </c:pt>
                <c:pt idx="5">
                  <c:v>3.4703218078988491E-3</c:v>
                </c:pt>
                <c:pt idx="6">
                  <c:v>3.4703218078988491E-3</c:v>
                </c:pt>
                <c:pt idx="7">
                  <c:v>3.4703218078988491E-3</c:v>
                </c:pt>
                <c:pt idx="8">
                  <c:v>3.4703218078988491E-3</c:v>
                </c:pt>
                <c:pt idx="9">
                  <c:v>3.4703218078988491E-3</c:v>
                </c:pt>
                <c:pt idx="10">
                  <c:v>3.4703218078988491E-3</c:v>
                </c:pt>
                <c:pt idx="11">
                  <c:v>3.4703218078988491E-3</c:v>
                </c:pt>
                <c:pt idx="12">
                  <c:v>3.4703218078988491E-3</c:v>
                </c:pt>
                <c:pt idx="13">
                  <c:v>3.4703218078988491E-3</c:v>
                </c:pt>
                <c:pt idx="14">
                  <c:v>3.4703218078988491E-3</c:v>
                </c:pt>
                <c:pt idx="15">
                  <c:v>3.4703218078988491E-3</c:v>
                </c:pt>
                <c:pt idx="16">
                  <c:v>3.4703218078988491E-3</c:v>
                </c:pt>
                <c:pt idx="17">
                  <c:v>3.4703218078988491E-3</c:v>
                </c:pt>
                <c:pt idx="18">
                  <c:v>3.4703218078988491E-3</c:v>
                </c:pt>
                <c:pt idx="19">
                  <c:v>3.4703218078988491E-3</c:v>
                </c:pt>
                <c:pt idx="20">
                  <c:v>3.4703218078988491E-3</c:v>
                </c:pt>
                <c:pt idx="21">
                  <c:v>3.4703218078988491E-3</c:v>
                </c:pt>
                <c:pt idx="22">
                  <c:v>3.4703218078988491E-3</c:v>
                </c:pt>
                <c:pt idx="23">
                  <c:v>3.4703218078988491E-3</c:v>
                </c:pt>
                <c:pt idx="24">
                  <c:v>3.4703218078988491E-3</c:v>
                </c:pt>
                <c:pt idx="25">
                  <c:v>3.4703218078988491E-3</c:v>
                </c:pt>
                <c:pt idx="26">
                  <c:v>3.4703218078988491E-3</c:v>
                </c:pt>
                <c:pt idx="27">
                  <c:v>3.4703218078988491E-3</c:v>
                </c:pt>
                <c:pt idx="28">
                  <c:v>3.4703218078988491E-3</c:v>
                </c:pt>
                <c:pt idx="29">
                  <c:v>3.4703218078988491E-3</c:v>
                </c:pt>
                <c:pt idx="30">
                  <c:v>3.47032180789884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SKS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KS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3.1505986137366098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6.6666666666666671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SKS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KS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1.7059024223814397E-3</c:v>
                </c:pt>
                <c:pt idx="2">
                  <c:v>1.3958682300390843E-3</c:v>
                </c:pt>
                <c:pt idx="3">
                  <c:v>1.0482180293501049E-3</c:v>
                </c:pt>
                <c:pt idx="4">
                  <c:v>8.4803256445047494E-4</c:v>
                </c:pt>
                <c:pt idx="5">
                  <c:v>1.2606366214938543E-3</c:v>
                </c:pt>
                <c:pt idx="6">
                  <c:v>1.2606366214938543E-3</c:v>
                </c:pt>
                <c:pt idx="7">
                  <c:v>1.2606366214938543E-3</c:v>
                </c:pt>
                <c:pt idx="8">
                  <c:v>1.2606366214938543E-3</c:v>
                </c:pt>
                <c:pt idx="9">
                  <c:v>1.2606366214938543E-3</c:v>
                </c:pt>
                <c:pt idx="10">
                  <c:v>1.2606366214938543E-3</c:v>
                </c:pt>
                <c:pt idx="11">
                  <c:v>1.2606366214938543E-3</c:v>
                </c:pt>
                <c:pt idx="12">
                  <c:v>1.2606366214938543E-3</c:v>
                </c:pt>
                <c:pt idx="13">
                  <c:v>1.2606366214938543E-3</c:v>
                </c:pt>
                <c:pt idx="14">
                  <c:v>1.2606366214938543E-3</c:v>
                </c:pt>
                <c:pt idx="15">
                  <c:v>1.2606366214938543E-3</c:v>
                </c:pt>
                <c:pt idx="16">
                  <c:v>1.2606366214938543E-3</c:v>
                </c:pt>
                <c:pt idx="17">
                  <c:v>1.2606366214938543E-3</c:v>
                </c:pt>
                <c:pt idx="18">
                  <c:v>1.2606366214938543E-3</c:v>
                </c:pt>
                <c:pt idx="19">
                  <c:v>1.2606366214938543E-3</c:v>
                </c:pt>
                <c:pt idx="20">
                  <c:v>1.2606366214938543E-3</c:v>
                </c:pt>
                <c:pt idx="21">
                  <c:v>1.2606366214938543E-3</c:v>
                </c:pt>
                <c:pt idx="22">
                  <c:v>1.2606366214938543E-3</c:v>
                </c:pt>
                <c:pt idx="23">
                  <c:v>1.2606366214938543E-3</c:v>
                </c:pt>
                <c:pt idx="24">
                  <c:v>1.2606366214938543E-3</c:v>
                </c:pt>
                <c:pt idx="25">
                  <c:v>1.2606366214938543E-3</c:v>
                </c:pt>
                <c:pt idx="26">
                  <c:v>1.2606366214938543E-3</c:v>
                </c:pt>
                <c:pt idx="27">
                  <c:v>1.2606366214938543E-3</c:v>
                </c:pt>
                <c:pt idx="28">
                  <c:v>1.2606366214938543E-3</c:v>
                </c:pt>
                <c:pt idx="29">
                  <c:v>1.2606366214938543E-3</c:v>
                </c:pt>
                <c:pt idx="30">
                  <c:v>1.26063662149385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2B-4BA6-AD75-68C669668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763424"/>
        <c:axId val="569763032"/>
      </c:lineChart>
      <c:catAx>
        <c:axId val="5697622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762640"/>
        <c:crosses val="autoZero"/>
        <c:auto val="1"/>
        <c:lblAlgn val="ctr"/>
        <c:lblOffset val="100"/>
        <c:noMultiLvlLbl val="0"/>
      </c:catAx>
      <c:valAx>
        <c:axId val="569762640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762248"/>
        <c:crosses val="autoZero"/>
        <c:crossBetween val="between"/>
      </c:valAx>
      <c:valAx>
        <c:axId val="569763032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763424"/>
        <c:crosses val="max"/>
        <c:crossBetween val="between"/>
      </c:valAx>
      <c:catAx>
        <c:axId val="56976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97630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HLX'!$A$48:$A$59</c:f>
              <c:strCache>
                <c:ptCount val="12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0">
                  <c:v>DENT ON FACE </c:v>
                </c:pt>
                <c:pt idx="11">
                  <c:v>KEYWAY DAMAGE</c:v>
                </c:pt>
              </c:strCache>
            </c:strRef>
          </c:cat>
          <c:val>
            <c:numRef>
              <c:f>'GPD-HLX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91-4013-B4EB-36FA8261082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HLX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91-4013-B4EB-36FA82610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764208"/>
        <c:axId val="569764600"/>
      </c:barChart>
      <c:lineChart>
        <c:grouping val="standard"/>
        <c:varyColors val="0"/>
        <c:ser>
          <c:idx val="2"/>
          <c:order val="2"/>
          <c:tx>
            <c:strRef>
              <c:f>'GPD-HLX'!$AJ$71:$AJ$78</c:f>
              <c:strCache>
                <c:ptCount val="8"/>
                <c:pt idx="0">
                  <c:v>0.00</c:v>
                </c:pt>
                <c:pt idx="1">
                  <c:v>8.77</c:v>
                </c:pt>
                <c:pt idx="2">
                  <c:v>0.00</c:v>
                </c:pt>
                <c:pt idx="3">
                  <c:v>7.02</c:v>
                </c:pt>
                <c:pt idx="4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HLX'!$AJ$71:$AJ$78</c:f>
              <c:numCache>
                <c:formatCode>0.00</c:formatCode>
                <c:ptCount val="8"/>
                <c:pt idx="0">
                  <c:v>0</c:v>
                </c:pt>
                <c:pt idx="1">
                  <c:v>8.7719298245614024</c:v>
                </c:pt>
                <c:pt idx="2">
                  <c:v>0</c:v>
                </c:pt>
                <c:pt idx="3">
                  <c:v>7.0175438596491224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291-4013-B4EB-36FA826108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765384"/>
        <c:axId val="569764992"/>
      </c:lineChart>
      <c:catAx>
        <c:axId val="5697642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4600"/>
        <c:crosses val="autoZero"/>
        <c:auto val="1"/>
        <c:lblAlgn val="ctr"/>
        <c:lblOffset val="100"/>
        <c:noMultiLvlLbl val="0"/>
      </c:catAx>
      <c:valAx>
        <c:axId val="569764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4208"/>
        <c:crosses val="autoZero"/>
        <c:crossBetween val="between"/>
      </c:valAx>
      <c:valAx>
        <c:axId val="569764992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765384"/>
        <c:crosses val="max"/>
        <c:crossBetween val="between"/>
      </c:valAx>
      <c:catAx>
        <c:axId val="569765384"/>
        <c:scaling>
          <c:orientation val="minMax"/>
        </c:scaling>
        <c:delete val="1"/>
        <c:axPos val="b"/>
        <c:majorTickMark val="out"/>
        <c:minorTickMark val="none"/>
        <c:tickLblPos val="none"/>
        <c:crossAx val="5697649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HLX'!$A$71:$A$78</c:f>
              <c:strCache>
                <c:ptCount val="8"/>
                <c:pt idx="0">
                  <c:v>CUTTER MARK ON TEETH</c:v>
                </c:pt>
                <c:pt idx="1">
                  <c:v>DENT ON TEETH</c:v>
                </c:pt>
                <c:pt idx="2">
                  <c:v>HONNING OVALITY</c:v>
                </c:pt>
                <c:pt idx="3">
                  <c:v>HONNING BORE O/S</c:v>
                </c:pt>
                <c:pt idx="4">
                  <c:v>POWER CUT</c:v>
                </c:pt>
                <c:pt idx="5">
                  <c:v>Prod</c:v>
                </c:pt>
                <c:pt idx="6">
                  <c:v>REJ</c:v>
                </c:pt>
                <c:pt idx="7">
                  <c:v>Rej %</c:v>
                </c:pt>
              </c:strCache>
            </c:strRef>
          </c:cat>
          <c:val>
            <c:numRef>
              <c:f>'GPD-HLX'!$A$71:$A$78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02-4FC7-A2F4-A529AA6CF23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HLX'!$AG$71:$AG$76</c:f>
              <c:numCache>
                <c:formatCode>General</c:formatCode>
                <c:ptCount val="6"/>
                <c:pt idx="0">
                  <c:v>0</c:v>
                </c:pt>
                <c:pt idx="1">
                  <c:v>5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55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02-4FC7-A2F4-A529AA6CF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2063008"/>
        <c:axId val="572063400"/>
      </c:barChart>
      <c:lineChart>
        <c:grouping val="standard"/>
        <c:varyColors val="0"/>
        <c:ser>
          <c:idx val="2"/>
          <c:order val="2"/>
          <c:tx>
            <c:strRef>
              <c:f>'GPD-HLX'!$AJ$70</c:f>
              <c:strCache>
                <c:ptCount val="1"/>
                <c:pt idx="0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HLX'!$AJ$71:$AJ$76</c:f>
              <c:numCache>
                <c:formatCode>0.00</c:formatCode>
                <c:ptCount val="6"/>
                <c:pt idx="0">
                  <c:v>0</c:v>
                </c:pt>
                <c:pt idx="1">
                  <c:v>8.7719298245614024</c:v>
                </c:pt>
                <c:pt idx="2">
                  <c:v>0</c:v>
                </c:pt>
                <c:pt idx="3">
                  <c:v>7.0175438596491224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02-4FC7-A2F4-A529AA6CF2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063008"/>
        <c:axId val="572063400"/>
      </c:lineChart>
      <c:catAx>
        <c:axId val="572063008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3400"/>
        <c:crosses val="autoZero"/>
        <c:auto val="1"/>
        <c:lblAlgn val="ctr"/>
        <c:lblOffset val="100"/>
        <c:noMultiLvlLbl val="0"/>
      </c:catAx>
      <c:valAx>
        <c:axId val="572063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30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HLX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HLX'!$AO$48:$AO$73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HLX'!$AP$48:$AP$73</c:f>
              <c:numCache>
                <c:formatCode>General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</c:v>
                </c:pt>
                <c:pt idx="8">
                  <c:v>0</c:v>
                </c:pt>
                <c:pt idx="9">
                  <c:v>0</c:v>
                </c:pt>
                <c:pt idx="14">
                  <c:v>4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4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72-4FB1-9001-07EDEE116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2064184"/>
        <c:axId val="572064576"/>
      </c:barChart>
      <c:lineChart>
        <c:grouping val="standard"/>
        <c:varyColors val="0"/>
        <c:ser>
          <c:idx val="1"/>
          <c:order val="1"/>
          <c:tx>
            <c:strRef>
              <c:f>'GPD-HLX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HLX'!$AO$48:$AO$73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HLX'!$AQ$48:$AQ$73</c:f>
              <c:numCache>
                <c:formatCode>0.0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00</c:v>
                </c:pt>
                <c:pt idx="8">
                  <c:v>0</c:v>
                </c:pt>
                <c:pt idx="9">
                  <c:v>0</c:v>
                </c:pt>
                <c:pt idx="14">
                  <c:v>84.21052631578946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8.7719298245614024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.0175438596491224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72-4FB1-9001-07EDEE116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065360"/>
        <c:axId val="572064968"/>
      </c:lineChart>
      <c:catAx>
        <c:axId val="572064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4576"/>
        <c:crosses val="autoZero"/>
        <c:auto val="1"/>
        <c:lblAlgn val="ctr"/>
        <c:lblOffset val="100"/>
        <c:noMultiLvlLbl val="0"/>
      </c:catAx>
      <c:valAx>
        <c:axId val="572064576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4184"/>
        <c:crosses val="autoZero"/>
        <c:crossBetween val="between"/>
      </c:valAx>
      <c:valAx>
        <c:axId val="572064968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5360"/>
        <c:crosses val="max"/>
        <c:crossBetween val="between"/>
      </c:valAx>
      <c:catAx>
        <c:axId val="572065360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20649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PKS </a:t>
            </a:r>
            <a:r>
              <a:rPr lang="en-IN" sz="2000"/>
              <a:t>-K14F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HLX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HLX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</c:v>
                </c:pt>
                <c:pt idx="4">
                  <c:v>0</c:v>
                </c:pt>
                <c:pt idx="5">
                  <c:v>51</c:v>
                </c:pt>
                <c:pt idx="6">
                  <c:v>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2066144"/>
        <c:axId val="572066536"/>
      </c:barChart>
      <c:lineChart>
        <c:grouping val="standard"/>
        <c:varyColors val="0"/>
        <c:ser>
          <c:idx val="1"/>
          <c:order val="0"/>
          <c:tx>
            <c:strRef>
              <c:f>'GPD-HLX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HLX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PD-HLX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HLX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.648936170212766E-3</c:v>
                </c:pt>
                <c:pt idx="4">
                  <c:v>0</c:v>
                </c:pt>
                <c:pt idx="5">
                  <c:v>4.2713567839195977E-2</c:v>
                </c:pt>
                <c:pt idx="6">
                  <c:v>0.0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PD-HLX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HLX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.2065313327449248E-3</c:v>
                </c:pt>
                <c:pt idx="4">
                  <c:v>2.2065313327449248E-3</c:v>
                </c:pt>
                <c:pt idx="5">
                  <c:v>1.6184971098265895E-2</c:v>
                </c:pt>
                <c:pt idx="6">
                  <c:v>1.6853932584269662E-2</c:v>
                </c:pt>
                <c:pt idx="7">
                  <c:v>1.1376564277588168E-2</c:v>
                </c:pt>
                <c:pt idx="8">
                  <c:v>1.0752688172043012E-2</c:v>
                </c:pt>
                <c:pt idx="9">
                  <c:v>1.0752688172043012E-2</c:v>
                </c:pt>
                <c:pt idx="10">
                  <c:v>1.0752688172043012E-2</c:v>
                </c:pt>
                <c:pt idx="11">
                  <c:v>1.0752688172043012E-2</c:v>
                </c:pt>
                <c:pt idx="12">
                  <c:v>1.0752688172043012E-2</c:v>
                </c:pt>
                <c:pt idx="13">
                  <c:v>1.0752688172043012E-2</c:v>
                </c:pt>
                <c:pt idx="14">
                  <c:v>1.0752688172043012E-2</c:v>
                </c:pt>
                <c:pt idx="15">
                  <c:v>1.0752688172043012E-2</c:v>
                </c:pt>
                <c:pt idx="16">
                  <c:v>1.0752688172043012E-2</c:v>
                </c:pt>
                <c:pt idx="17">
                  <c:v>1.0752688172043012E-2</c:v>
                </c:pt>
                <c:pt idx="18">
                  <c:v>1.0752688172043012E-2</c:v>
                </c:pt>
                <c:pt idx="19">
                  <c:v>1.0752688172043012E-2</c:v>
                </c:pt>
                <c:pt idx="20">
                  <c:v>1.0752688172043012E-2</c:v>
                </c:pt>
                <c:pt idx="21">
                  <c:v>1.0752688172043012E-2</c:v>
                </c:pt>
                <c:pt idx="22">
                  <c:v>1.0752688172043012E-2</c:v>
                </c:pt>
                <c:pt idx="23">
                  <c:v>1.0752688172043012E-2</c:v>
                </c:pt>
                <c:pt idx="24">
                  <c:v>1.0752688172043012E-2</c:v>
                </c:pt>
                <c:pt idx="25">
                  <c:v>1.0752688172043012E-2</c:v>
                </c:pt>
                <c:pt idx="26">
                  <c:v>1.0752688172043012E-2</c:v>
                </c:pt>
                <c:pt idx="27">
                  <c:v>1.0752688172043012E-2</c:v>
                </c:pt>
                <c:pt idx="28">
                  <c:v>1.0752688172043012E-2</c:v>
                </c:pt>
                <c:pt idx="29">
                  <c:v>1.0752688172043012E-2</c:v>
                </c:pt>
                <c:pt idx="30">
                  <c:v>1.07526881720430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92-4B03-B055-F5764F20F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067320"/>
        <c:axId val="572066928"/>
      </c:lineChart>
      <c:catAx>
        <c:axId val="5720661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2066536"/>
        <c:crosses val="autoZero"/>
        <c:auto val="1"/>
        <c:lblAlgn val="ctr"/>
        <c:lblOffset val="100"/>
        <c:noMultiLvlLbl val="0"/>
      </c:catAx>
      <c:valAx>
        <c:axId val="57206653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2066144"/>
        <c:crosses val="autoZero"/>
        <c:crossBetween val="between"/>
      </c:valAx>
      <c:valAx>
        <c:axId val="57206692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2067320"/>
        <c:crosses val="max"/>
        <c:crossBetween val="between"/>
      </c:valAx>
      <c:catAx>
        <c:axId val="572067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206692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1CA'!$A$48:$A$57</c:f>
              <c:strCache>
                <c:ptCount val="10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</c:strCache>
            </c:strRef>
          </c:cat>
          <c:val>
            <c:numRef>
              <c:f>'GPD-K1C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34-45B0-BE03-33A9D9A5CC9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34-45B0-BE03-33A9D9A5C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7464"/>
        <c:axId val="569227856"/>
      </c:barChart>
      <c:lineChart>
        <c:grouping val="standard"/>
        <c:varyColors val="0"/>
        <c:ser>
          <c:idx val="2"/>
          <c:order val="2"/>
          <c:tx>
            <c:strRef>
              <c:f>'GPD-K1CA'!$AJ$69:$AJ$75</c:f>
              <c:strCache>
                <c:ptCount val="7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100.00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34-45B0-BE03-33A9D9A5C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8640"/>
        <c:axId val="569228248"/>
      </c:lineChart>
      <c:catAx>
        <c:axId val="5692274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856"/>
        <c:crosses val="autoZero"/>
        <c:auto val="1"/>
        <c:lblAlgn val="ctr"/>
        <c:lblOffset val="100"/>
        <c:noMultiLvlLbl val="0"/>
      </c:catAx>
      <c:valAx>
        <c:axId val="5692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464"/>
        <c:crosses val="autoZero"/>
        <c:crossBetween val="between"/>
      </c:valAx>
      <c:valAx>
        <c:axId val="5692282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8640"/>
        <c:crosses val="max"/>
        <c:crossBetween val="between"/>
      </c:valAx>
      <c:catAx>
        <c:axId val="569228640"/>
        <c:scaling>
          <c:orientation val="minMax"/>
        </c:scaling>
        <c:delete val="1"/>
        <c:axPos val="b"/>
        <c:majorTickMark val="out"/>
        <c:minorTickMark val="none"/>
        <c:tickLblPos val="none"/>
        <c:crossAx val="5692282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1CA'!$A$69:$A$75</c:f>
              <c:strCache>
                <c:ptCount val="7"/>
                <c:pt idx="0">
                  <c:v>TCE OUT</c:v>
                </c:pt>
                <c:pt idx="1">
                  <c:v>HONNING UNCLEAR</c:v>
                </c:pt>
                <c:pt idx="2">
                  <c:v>CUTTER MARK ON TEETH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HONNING BORE O/S</c:v>
                </c:pt>
                <c:pt idx="6">
                  <c:v>POWER CUT</c:v>
                </c:pt>
              </c:strCache>
            </c:strRef>
          </c:cat>
          <c:val>
            <c:numRef>
              <c:f>'GPD-K1CA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EC-4C5A-B767-C521D3773A5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EC-4C5A-B767-C521D3773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9424"/>
        <c:axId val="569229816"/>
      </c:barChart>
      <c:lineChart>
        <c:grouping val="standard"/>
        <c:varyColors val="0"/>
        <c:ser>
          <c:idx val="2"/>
          <c:order val="2"/>
          <c:tx>
            <c:strRef>
              <c:f>'GPD-K1C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EC-4C5A-B767-C521D3773A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9424"/>
        <c:axId val="569229816"/>
      </c:lineChart>
      <c:catAx>
        <c:axId val="569229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816"/>
        <c:crosses val="autoZero"/>
        <c:auto val="1"/>
        <c:lblAlgn val="ctr"/>
        <c:lblOffset val="100"/>
        <c:noMultiLvlLbl val="0"/>
      </c:catAx>
      <c:valAx>
        <c:axId val="56922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1CA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K1CA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44-4F6D-A306-542DA4B9A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4590848"/>
        <c:axId val="574591240"/>
      </c:barChart>
      <c:lineChart>
        <c:grouping val="standard"/>
        <c:varyColors val="0"/>
        <c:ser>
          <c:idx val="1"/>
          <c:order val="1"/>
          <c:tx>
            <c:strRef>
              <c:f>'GPD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1CA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K1CA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0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244-4F6D-A306-542DA4B9A6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2024"/>
        <c:axId val="574591632"/>
      </c:lineChart>
      <c:catAx>
        <c:axId val="57459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1240"/>
        <c:crosses val="autoZero"/>
        <c:auto val="1"/>
        <c:lblAlgn val="ctr"/>
        <c:lblOffset val="100"/>
        <c:noMultiLvlLbl val="0"/>
      </c:catAx>
      <c:valAx>
        <c:axId val="5745912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0848"/>
        <c:crosses val="autoZero"/>
        <c:crossBetween val="between"/>
      </c:valAx>
      <c:valAx>
        <c:axId val="5745916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2024"/>
        <c:crosses val="max"/>
        <c:crossBetween val="between"/>
      </c:valAx>
      <c:catAx>
        <c:axId val="5745920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4591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HLX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K1CA'!$B$22:$AF$22</c:f>
              <c:numCache>
                <c:formatCode>General</c:formatCode>
                <c:ptCount val="31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5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F7-43B0-87DA-4155C8035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4589280"/>
        <c:axId val="574592416"/>
      </c:barChart>
      <c:lineChart>
        <c:grouping val="standard"/>
        <c:varyColors val="0"/>
        <c:ser>
          <c:idx val="1"/>
          <c:order val="0"/>
          <c:tx>
            <c:strRef>
              <c:f>'GPD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F7-43B0-87DA-4155C80351F0}"/>
            </c:ext>
          </c:extLst>
        </c:ser>
        <c:ser>
          <c:idx val="0"/>
          <c:order val="2"/>
          <c:tx>
            <c:strRef>
              <c:f>'GPD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6025641025641025E-3</c:v>
                </c:pt>
                <c:pt idx="4">
                  <c:v>0</c:v>
                </c:pt>
                <c:pt idx="5">
                  <c:v>0</c:v>
                </c:pt>
                <c:pt idx="6">
                  <c:v>3.8028169014084505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F7-43B0-87DA-4155C80351F0}"/>
            </c:ext>
          </c:extLst>
        </c:ser>
        <c:ser>
          <c:idx val="3"/>
          <c:order val="3"/>
          <c:tx>
            <c:strRef>
              <c:f>'GPD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2.2123893805309734E-3</c:v>
                </c:pt>
                <c:pt idx="2">
                  <c:v>2.2123893805309734E-3</c:v>
                </c:pt>
                <c:pt idx="3">
                  <c:v>1.8172377985462098E-3</c:v>
                </c:pt>
                <c:pt idx="4">
                  <c:v>1.3482280431432975E-3</c:v>
                </c:pt>
                <c:pt idx="5">
                  <c:v>1.2363122571529496E-3</c:v>
                </c:pt>
                <c:pt idx="6">
                  <c:v>8.6133860491386608E-3</c:v>
                </c:pt>
                <c:pt idx="7">
                  <c:v>7.0147194112235509E-3</c:v>
                </c:pt>
                <c:pt idx="8">
                  <c:v>7.0147194112235509E-3</c:v>
                </c:pt>
                <c:pt idx="9">
                  <c:v>7.0147194112235509E-3</c:v>
                </c:pt>
                <c:pt idx="10">
                  <c:v>7.0147194112235509E-3</c:v>
                </c:pt>
                <c:pt idx="11">
                  <c:v>7.0147194112235509E-3</c:v>
                </c:pt>
                <c:pt idx="12">
                  <c:v>7.0147194112235509E-3</c:v>
                </c:pt>
                <c:pt idx="13">
                  <c:v>7.0147194112235509E-3</c:v>
                </c:pt>
                <c:pt idx="14">
                  <c:v>7.0147194112235509E-3</c:v>
                </c:pt>
                <c:pt idx="15">
                  <c:v>7.0147194112235509E-3</c:v>
                </c:pt>
                <c:pt idx="16">
                  <c:v>7.0147194112235509E-3</c:v>
                </c:pt>
                <c:pt idx="17">
                  <c:v>7.0147194112235509E-3</c:v>
                </c:pt>
                <c:pt idx="18">
                  <c:v>7.0147194112235509E-3</c:v>
                </c:pt>
                <c:pt idx="19">
                  <c:v>7.0147194112235509E-3</c:v>
                </c:pt>
                <c:pt idx="20">
                  <c:v>7.0147194112235509E-3</c:v>
                </c:pt>
                <c:pt idx="21">
                  <c:v>7.0147194112235509E-3</c:v>
                </c:pt>
                <c:pt idx="22">
                  <c:v>7.0147194112235509E-3</c:v>
                </c:pt>
                <c:pt idx="23">
                  <c:v>7.0147194112235509E-3</c:v>
                </c:pt>
                <c:pt idx="24">
                  <c:v>7.0147194112235509E-3</c:v>
                </c:pt>
                <c:pt idx="25">
                  <c:v>7.0147194112235509E-3</c:v>
                </c:pt>
                <c:pt idx="26">
                  <c:v>7.0147194112235509E-3</c:v>
                </c:pt>
                <c:pt idx="27">
                  <c:v>7.0147194112235509E-3</c:v>
                </c:pt>
                <c:pt idx="28">
                  <c:v>7.0147194112235509E-3</c:v>
                </c:pt>
                <c:pt idx="29">
                  <c:v>7.0147194112235509E-3</c:v>
                </c:pt>
                <c:pt idx="30">
                  <c:v>7.01471941122355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F7-43B0-87DA-4155C8035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3200"/>
        <c:axId val="574592808"/>
      </c:lineChart>
      <c:catAx>
        <c:axId val="57458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92416"/>
        <c:crosses val="autoZero"/>
        <c:auto val="1"/>
        <c:lblAlgn val="ctr"/>
        <c:lblOffset val="100"/>
        <c:noMultiLvlLbl val="0"/>
      </c:catAx>
      <c:valAx>
        <c:axId val="574592416"/>
        <c:scaling>
          <c:orientation val="minMax"/>
          <c:max val="6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89280"/>
        <c:crosses val="autoZero"/>
        <c:crossBetween val="between"/>
      </c:valAx>
      <c:valAx>
        <c:axId val="5745928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4593200"/>
        <c:crosses val="max"/>
        <c:crossBetween val="between"/>
      </c:valAx>
      <c:catAx>
        <c:axId val="574593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45928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HLX'!$A$48:$A$57</c:f>
              <c:strCache>
                <c:ptCount val="10"/>
                <c:pt idx="0">
                  <c:v>KIDNEY POSITION NG</c:v>
                </c:pt>
                <c:pt idx="1">
                  <c:v>TURNING WIDTH U/S</c:v>
                </c:pt>
                <c:pt idx="2">
                  <c:v>WRONG LOADING</c:v>
                </c:pt>
                <c:pt idx="3">
                  <c:v>   ID O/S</c:v>
                </c:pt>
                <c:pt idx="4">
                  <c:v>DENT &amp; DAMAGE</c:v>
                </c:pt>
                <c:pt idx="5">
                  <c:v>DOUBLE BROACHING</c:v>
                </c:pt>
                <c:pt idx="6">
                  <c:v>TURNING STEP </c:v>
                </c:pt>
                <c:pt idx="7">
                  <c:v>SPLINE  DENT</c:v>
                </c:pt>
                <c:pt idx="8">
                  <c:v>CHAMPER NG</c:v>
                </c:pt>
                <c:pt idx="9">
                  <c:v>OBD U/S &amp; O/S</c:v>
                </c:pt>
              </c:strCache>
            </c:strRef>
          </c:cat>
          <c:val>
            <c:numRef>
              <c:f>'GPDN-HLX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03-4A6B-AE79-3887BE40BDB7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HLX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03-4A6B-AE79-3887BE40B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2068104"/>
        <c:axId val="572068496"/>
      </c:barChart>
      <c:lineChart>
        <c:grouping val="standard"/>
        <c:varyColors val="0"/>
        <c:ser>
          <c:idx val="2"/>
          <c:order val="2"/>
          <c:tx>
            <c:strRef>
              <c:f>'GPDN-HLX'!$AJ$67:$AJ$76</c:f>
              <c:strCache>
                <c:ptCount val="10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25.49</c:v>
                </c:pt>
                <c:pt idx="4">
                  <c:v>0.00</c:v>
                </c:pt>
                <c:pt idx="5">
                  <c:v>74.51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  <c:pt idx="9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HLX'!$AJ$67:$AJ$76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5.490196078431371</c:v>
                </c:pt>
                <c:pt idx="4">
                  <c:v>0</c:v>
                </c:pt>
                <c:pt idx="5">
                  <c:v>74.50980392156863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03-4A6B-AE79-3887BE40BD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069280"/>
        <c:axId val="572068888"/>
      </c:lineChart>
      <c:catAx>
        <c:axId val="57206810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8496"/>
        <c:crosses val="autoZero"/>
        <c:auto val="1"/>
        <c:lblAlgn val="ctr"/>
        <c:lblOffset val="100"/>
        <c:noMultiLvlLbl val="0"/>
      </c:catAx>
      <c:valAx>
        <c:axId val="572068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8104"/>
        <c:crosses val="autoZero"/>
        <c:crossBetween val="between"/>
      </c:valAx>
      <c:valAx>
        <c:axId val="57206888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69280"/>
        <c:crosses val="max"/>
        <c:crossBetween val="between"/>
      </c:valAx>
      <c:catAx>
        <c:axId val="572069280"/>
        <c:scaling>
          <c:orientation val="minMax"/>
        </c:scaling>
        <c:delete val="1"/>
        <c:axPos val="b"/>
        <c:majorTickMark val="out"/>
        <c:minorTickMark val="none"/>
        <c:tickLblPos val="none"/>
        <c:crossAx val="57206888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20383.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7FE5-41BF-9BEC-45DCA9350E52}"/>
                </c:ext>
              </c:extLst>
            </c:dLbl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M$61:$M$63</c:f>
              <c:numCache>
                <c:formatCode>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1-7FE5-41BF-9BEC-45DCA9350E52}"/>
            </c:ext>
          </c:extLst>
        </c:ser>
        <c:ser>
          <c:idx val="1"/>
          <c:order val="1"/>
          <c:tx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tx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Lit>
              <c:formatCode>g\/"標""準"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7FE5-41BF-9BEC-45DCA9350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65339089767799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HLX'!$A$67:$A$76</c:f>
              <c:strCache>
                <c:ptCount val="10"/>
                <c:pt idx="0">
                  <c:v>DENT ON FACE </c:v>
                </c:pt>
                <c:pt idx="1">
                  <c:v>ID OVERSIZE</c:v>
                </c:pt>
                <c:pt idx="2">
                  <c:v>DENT ON  OD</c:v>
                </c:pt>
                <c:pt idx="3">
                  <c:v>LENGTH VARIATION</c:v>
                </c:pt>
                <c:pt idx="4">
                  <c:v>HARDNESS VARIATION</c:v>
                </c:pt>
                <c:pt idx="5">
                  <c:v>TCE MORE</c:v>
                </c:pt>
                <c:pt idx="6">
                  <c:v>FACE UNCLEAN</c:v>
                </c:pt>
                <c:pt idx="7">
                  <c:v>RUST &amp; HT</c:v>
                </c:pt>
                <c:pt idx="8">
                  <c:v>BORE LENGTH O/S</c:v>
                </c:pt>
                <c:pt idx="9">
                  <c:v>CUTTER MARK</c:v>
                </c:pt>
              </c:strCache>
            </c:strRef>
          </c:cat>
          <c:val>
            <c:numRef>
              <c:f>'GPDN-HLX'!$A$67:$A$76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92-4281-8526-E3803B25927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HLX'!$AG$67:$AG$7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3</c:v>
                </c:pt>
                <c:pt idx="4">
                  <c:v>0</c:v>
                </c:pt>
                <c:pt idx="5">
                  <c:v>38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92-4281-8526-E3803B259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2070064"/>
        <c:axId val="571542416"/>
      </c:barChart>
      <c:lineChart>
        <c:grouping val="standard"/>
        <c:varyColors val="0"/>
        <c:ser>
          <c:idx val="2"/>
          <c:order val="2"/>
          <c:tx>
            <c:strRef>
              <c:f>'GPDN-HLX'!$AJ$66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HLX'!$AJ$67:$AJ$74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5.490196078431371</c:v>
                </c:pt>
                <c:pt idx="4">
                  <c:v>0</c:v>
                </c:pt>
                <c:pt idx="5">
                  <c:v>74.509803921568633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92-4281-8526-E3803B259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2070064"/>
        <c:axId val="571542416"/>
      </c:lineChart>
      <c:catAx>
        <c:axId val="5720700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2416"/>
        <c:crosses val="autoZero"/>
        <c:auto val="1"/>
        <c:lblAlgn val="ctr"/>
        <c:lblOffset val="100"/>
        <c:noMultiLvlLbl val="0"/>
      </c:catAx>
      <c:valAx>
        <c:axId val="5715424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070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N-HLX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HLX'!$AO$48:$AO$69</c:f>
              <c:strCache>
                <c:ptCount val="22"/>
                <c:pt idx="0">
                  <c:v>KIDNEY POSITION NG</c:v>
                </c:pt>
                <c:pt idx="1">
                  <c:v>TURNING WIDTH U/S</c:v>
                </c:pt>
                <c:pt idx="2">
                  <c:v>WRONG LOADING</c:v>
                </c:pt>
                <c:pt idx="3">
                  <c:v>   ID O/S</c:v>
                </c:pt>
                <c:pt idx="4">
                  <c:v>DENT &amp; DAMAGE</c:v>
                </c:pt>
                <c:pt idx="5">
                  <c:v>DOUBLE BROACHING</c:v>
                </c:pt>
                <c:pt idx="6">
                  <c:v>TURNING STEP </c:v>
                </c:pt>
                <c:pt idx="7">
                  <c:v>SPLINE  DENT</c:v>
                </c:pt>
                <c:pt idx="8">
                  <c:v>CHAMPER NG</c:v>
                </c:pt>
                <c:pt idx="9">
                  <c:v>OBD U/S &amp; O/S</c:v>
                </c:pt>
                <c:pt idx="10">
                  <c:v>FACE/TEETH UNCLEAN</c:v>
                </c:pt>
                <c:pt idx="12">
                  <c:v>DENT ON FACE </c:v>
                </c:pt>
                <c:pt idx="13">
                  <c:v>ID OVERSIZE</c:v>
                </c:pt>
                <c:pt idx="14">
                  <c:v>DENT ON  OD</c:v>
                </c:pt>
                <c:pt idx="15">
                  <c:v>LENGTH VARIATION</c:v>
                </c:pt>
                <c:pt idx="16">
                  <c:v>TCE MORE</c:v>
                </c:pt>
                <c:pt idx="17">
                  <c:v>FACE UNCLEAN</c:v>
                </c:pt>
                <c:pt idx="18">
                  <c:v>RUST &amp; HT</c:v>
                </c:pt>
                <c:pt idx="19">
                  <c:v>BORE LENGTH O/S</c:v>
                </c:pt>
                <c:pt idx="20">
                  <c:v>FACE R/O</c:v>
                </c:pt>
                <c:pt idx="21">
                  <c:v>CUTTER MARK</c:v>
                </c:pt>
              </c:strCache>
            </c:strRef>
          </c:cat>
          <c:val>
            <c:numRef>
              <c:f>'GPDN-HLX'!$AP$48:$AP$69</c:f>
              <c:numCache>
                <c:formatCode>General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3</c:v>
                </c:pt>
                <c:pt idx="16">
                  <c:v>38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45-43E8-B7EF-DEF33276E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1543200"/>
        <c:axId val="571543592"/>
      </c:barChart>
      <c:lineChart>
        <c:grouping val="standard"/>
        <c:varyColors val="0"/>
        <c:ser>
          <c:idx val="1"/>
          <c:order val="1"/>
          <c:tx>
            <c:strRef>
              <c:f>'GPDN-HLX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HLX'!$AO$48:$AO$69</c:f>
              <c:strCache>
                <c:ptCount val="22"/>
                <c:pt idx="0">
                  <c:v>KIDNEY POSITION NG</c:v>
                </c:pt>
                <c:pt idx="1">
                  <c:v>TURNING WIDTH U/S</c:v>
                </c:pt>
                <c:pt idx="2">
                  <c:v>WRONG LOADING</c:v>
                </c:pt>
                <c:pt idx="3">
                  <c:v>   ID O/S</c:v>
                </c:pt>
                <c:pt idx="4">
                  <c:v>DENT &amp; DAMAGE</c:v>
                </c:pt>
                <c:pt idx="5">
                  <c:v>DOUBLE BROACHING</c:v>
                </c:pt>
                <c:pt idx="6">
                  <c:v>TURNING STEP </c:v>
                </c:pt>
                <c:pt idx="7">
                  <c:v>SPLINE  DENT</c:v>
                </c:pt>
                <c:pt idx="8">
                  <c:v>CHAMPER NG</c:v>
                </c:pt>
                <c:pt idx="9">
                  <c:v>OBD U/S &amp; O/S</c:v>
                </c:pt>
                <c:pt idx="10">
                  <c:v>FACE/TEETH UNCLEAN</c:v>
                </c:pt>
                <c:pt idx="12">
                  <c:v>DENT ON FACE </c:v>
                </c:pt>
                <c:pt idx="13">
                  <c:v>ID OVERSIZE</c:v>
                </c:pt>
                <c:pt idx="14">
                  <c:v>DENT ON  OD</c:v>
                </c:pt>
                <c:pt idx="15">
                  <c:v>LENGTH VARIATION</c:v>
                </c:pt>
                <c:pt idx="16">
                  <c:v>TCE MORE</c:v>
                </c:pt>
                <c:pt idx="17">
                  <c:v>FACE UNCLEAN</c:v>
                </c:pt>
                <c:pt idx="18">
                  <c:v>RUST &amp; HT</c:v>
                </c:pt>
                <c:pt idx="19">
                  <c:v>BORE LENGTH O/S</c:v>
                </c:pt>
                <c:pt idx="20">
                  <c:v>FACE R/O</c:v>
                </c:pt>
                <c:pt idx="21">
                  <c:v>CUTTER MARK</c:v>
                </c:pt>
              </c:strCache>
            </c:strRef>
          </c:cat>
          <c:val>
            <c:numRef>
              <c:f>'GPDN-HLX'!$AQ$48:$AQ$69</c:f>
              <c:numCache>
                <c:formatCode>0.00</c:formatCode>
                <c:ptCount val="2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5.490196078431371</c:v>
                </c:pt>
                <c:pt idx="16">
                  <c:v>74.509803921568633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45-43E8-B7EF-DEF33276EA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4376"/>
        <c:axId val="571543984"/>
      </c:lineChart>
      <c:catAx>
        <c:axId val="571543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3592"/>
        <c:crosses val="autoZero"/>
        <c:auto val="1"/>
        <c:lblAlgn val="ctr"/>
        <c:lblOffset val="100"/>
        <c:noMultiLvlLbl val="0"/>
      </c:catAx>
      <c:valAx>
        <c:axId val="57154359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3200"/>
        <c:crosses val="autoZero"/>
        <c:crossBetween val="between"/>
      </c:valAx>
      <c:valAx>
        <c:axId val="57154398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4376"/>
        <c:crosses val="max"/>
        <c:crossBetween val="between"/>
      </c:valAx>
      <c:catAx>
        <c:axId val="57154437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154398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N HLX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N-HLX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N-HLX'!$B$22:$AF$22</c:f>
              <c:numCache>
                <c:formatCode>General</c:formatCode>
                <c:ptCount val="31"/>
                <c:pt idx="0">
                  <c:v>2</c:v>
                </c:pt>
                <c:pt idx="1">
                  <c:v>48</c:v>
                </c:pt>
                <c:pt idx="2">
                  <c:v>0</c:v>
                </c:pt>
                <c:pt idx="3">
                  <c:v>10</c:v>
                </c:pt>
                <c:pt idx="4">
                  <c:v>0</c:v>
                </c:pt>
                <c:pt idx="5">
                  <c:v>8</c:v>
                </c:pt>
                <c:pt idx="6">
                  <c:v>2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1545160"/>
        <c:axId val="571545552"/>
      </c:barChart>
      <c:lineChart>
        <c:grouping val="standard"/>
        <c:varyColors val="0"/>
        <c:ser>
          <c:idx val="1"/>
          <c:order val="0"/>
          <c:tx>
            <c:strRef>
              <c:f>'GPDN-HLX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N-HLX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PDN-HLX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N-HLX'!$B$24:$AF$24</c:f>
              <c:numCache>
                <c:formatCode>0.00%</c:formatCode>
                <c:ptCount val="31"/>
                <c:pt idx="0">
                  <c:v>7.326007326007326E-3</c:v>
                </c:pt>
                <c:pt idx="1">
                  <c:v>6.1146496815286625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0050125313283207E-2</c:v>
                </c:pt>
                <c:pt idx="6">
                  <c:v>3.4423407917383818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PDN-HLX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N-HLX'!$B$25:$AF$25</c:f>
              <c:numCache>
                <c:formatCode>0.00%</c:formatCode>
                <c:ptCount val="31"/>
                <c:pt idx="0">
                  <c:v>7.326007326007326E-3</c:v>
                </c:pt>
                <c:pt idx="1">
                  <c:v>4.725897920604915E-2</c:v>
                </c:pt>
                <c:pt idx="2">
                  <c:v>3.7993920972644375E-2</c:v>
                </c:pt>
                <c:pt idx="3">
                  <c:v>4.5592705167173252E-2</c:v>
                </c:pt>
                <c:pt idx="4">
                  <c:v>2.9455081001472753E-2</c:v>
                </c:pt>
                <c:pt idx="5">
                  <c:v>2.7914614121510674E-2</c:v>
                </c:pt>
                <c:pt idx="6">
                  <c:v>2.9168047729532649E-2</c:v>
                </c:pt>
                <c:pt idx="7">
                  <c:v>2.5265575653172553E-2</c:v>
                </c:pt>
                <c:pt idx="8">
                  <c:v>2.5265575653172553E-2</c:v>
                </c:pt>
                <c:pt idx="9">
                  <c:v>1.8080953359358949E-2</c:v>
                </c:pt>
                <c:pt idx="10">
                  <c:v>1.8080953359358949E-2</c:v>
                </c:pt>
                <c:pt idx="11">
                  <c:v>1.8080953359358949E-2</c:v>
                </c:pt>
                <c:pt idx="12">
                  <c:v>1.8080953359358949E-2</c:v>
                </c:pt>
                <c:pt idx="13">
                  <c:v>1.8080953359358949E-2</c:v>
                </c:pt>
                <c:pt idx="14">
                  <c:v>1.8080953359358949E-2</c:v>
                </c:pt>
                <c:pt idx="15">
                  <c:v>1.8080953359358949E-2</c:v>
                </c:pt>
                <c:pt idx="16">
                  <c:v>1.8080953359358949E-2</c:v>
                </c:pt>
                <c:pt idx="17">
                  <c:v>1.8080953359358949E-2</c:v>
                </c:pt>
                <c:pt idx="18">
                  <c:v>1.8080953359358949E-2</c:v>
                </c:pt>
                <c:pt idx="19">
                  <c:v>1.8080953359358949E-2</c:v>
                </c:pt>
                <c:pt idx="20">
                  <c:v>1.8080953359358949E-2</c:v>
                </c:pt>
                <c:pt idx="21">
                  <c:v>1.8080953359358949E-2</c:v>
                </c:pt>
                <c:pt idx="22">
                  <c:v>1.8080953359358949E-2</c:v>
                </c:pt>
                <c:pt idx="23">
                  <c:v>1.8080953359358949E-2</c:v>
                </c:pt>
                <c:pt idx="24">
                  <c:v>1.8080953359358949E-2</c:v>
                </c:pt>
                <c:pt idx="25">
                  <c:v>1.8080953359358949E-2</c:v>
                </c:pt>
                <c:pt idx="26">
                  <c:v>1.8080953359358949E-2</c:v>
                </c:pt>
                <c:pt idx="27">
                  <c:v>1.8080953359358949E-2</c:v>
                </c:pt>
                <c:pt idx="28">
                  <c:v>1.8080953359358949E-2</c:v>
                </c:pt>
                <c:pt idx="29">
                  <c:v>1.8080953359358949E-2</c:v>
                </c:pt>
                <c:pt idx="30">
                  <c:v>1.80809533593589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C2-40E7-A14D-AB65CBDF1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6336"/>
        <c:axId val="571545944"/>
      </c:lineChart>
      <c:catAx>
        <c:axId val="5715451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1545552"/>
        <c:crosses val="autoZero"/>
        <c:auto val="1"/>
        <c:lblAlgn val="ctr"/>
        <c:lblOffset val="100"/>
        <c:noMultiLvlLbl val="0"/>
      </c:catAx>
      <c:valAx>
        <c:axId val="57154555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1545160"/>
        <c:crosses val="autoZero"/>
        <c:crossBetween val="between"/>
      </c:valAx>
      <c:valAx>
        <c:axId val="57154594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1546336"/>
        <c:crosses val="max"/>
        <c:crossBetween val="between"/>
      </c:valAx>
      <c:catAx>
        <c:axId val="5715463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154594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1CA'!$A$48:$A$57</c:f>
              <c:strCache>
                <c:ptCount val="10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</c:strCache>
            </c:strRef>
          </c:cat>
          <c:val>
            <c:numRef>
              <c:f>'GPD-K1CA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82-45DD-A45A-3B3D5A3CD80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82-45DD-A45A-3B3D5A3C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7464"/>
        <c:axId val="569227856"/>
      </c:barChart>
      <c:lineChart>
        <c:grouping val="standard"/>
        <c:varyColors val="0"/>
        <c:ser>
          <c:idx val="2"/>
          <c:order val="2"/>
          <c:tx>
            <c:strRef>
              <c:f>'GPD-K1CA'!$AJ$69:$AJ$75</c:f>
              <c:strCache>
                <c:ptCount val="7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100.00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0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2-45DD-A45A-3B3D5A3C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8640"/>
        <c:axId val="569228248"/>
      </c:lineChart>
      <c:catAx>
        <c:axId val="56922746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856"/>
        <c:crosses val="autoZero"/>
        <c:auto val="1"/>
        <c:lblAlgn val="ctr"/>
        <c:lblOffset val="100"/>
        <c:noMultiLvlLbl val="0"/>
      </c:catAx>
      <c:valAx>
        <c:axId val="56922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7464"/>
        <c:crosses val="autoZero"/>
        <c:crossBetween val="between"/>
      </c:valAx>
      <c:valAx>
        <c:axId val="56922824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8640"/>
        <c:crosses val="max"/>
        <c:crossBetween val="between"/>
      </c:valAx>
      <c:catAx>
        <c:axId val="569228640"/>
        <c:scaling>
          <c:orientation val="minMax"/>
        </c:scaling>
        <c:delete val="1"/>
        <c:axPos val="b"/>
        <c:majorTickMark val="out"/>
        <c:minorTickMark val="none"/>
        <c:tickLblPos val="none"/>
        <c:crossAx val="5692282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K1CA'!$A$69:$A$75</c:f>
              <c:strCache>
                <c:ptCount val="7"/>
                <c:pt idx="0">
                  <c:v>TCE OUT</c:v>
                </c:pt>
                <c:pt idx="1">
                  <c:v>HONNING UNCLEAR</c:v>
                </c:pt>
                <c:pt idx="2">
                  <c:v>CUTTER MARK ON TEETH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HONNING BORE O/S</c:v>
                </c:pt>
                <c:pt idx="6">
                  <c:v>POWER CUT</c:v>
                </c:pt>
              </c:strCache>
            </c:strRef>
          </c:cat>
          <c:val>
            <c:numRef>
              <c:f>'GPD-K1CA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4C-4EDB-9F67-A119D886559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4C-4EDB-9F67-A119D8865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69229424"/>
        <c:axId val="569229816"/>
      </c:barChart>
      <c:lineChart>
        <c:grouping val="standard"/>
        <c:varyColors val="0"/>
        <c:ser>
          <c:idx val="2"/>
          <c:order val="2"/>
          <c:tx>
            <c:strRef>
              <c:f>'GPD-K1CA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K1CA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4C-4EDB-9F67-A119D8865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9424"/>
        <c:axId val="569229816"/>
      </c:lineChart>
      <c:catAx>
        <c:axId val="56922942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816"/>
        <c:crosses val="autoZero"/>
        <c:auto val="1"/>
        <c:lblAlgn val="ctr"/>
        <c:lblOffset val="100"/>
        <c:noMultiLvlLbl val="0"/>
      </c:catAx>
      <c:valAx>
        <c:axId val="5692298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94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1CA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K1CA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7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86-4394-8389-EFB6C2B6B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4590848"/>
        <c:axId val="574591240"/>
      </c:barChart>
      <c:lineChart>
        <c:grouping val="standard"/>
        <c:varyColors val="0"/>
        <c:ser>
          <c:idx val="1"/>
          <c:order val="1"/>
          <c:tx>
            <c:strRef>
              <c:f>'GPD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K1CA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BROCH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SPAN U/S</c:v>
                </c:pt>
                <c:pt idx="14">
                  <c:v>TCE OUT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KEYWAY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K1CA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0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86-4394-8389-EFB6C2B6B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2024"/>
        <c:axId val="574591632"/>
      </c:lineChart>
      <c:catAx>
        <c:axId val="57459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1240"/>
        <c:crosses val="autoZero"/>
        <c:auto val="1"/>
        <c:lblAlgn val="ctr"/>
        <c:lblOffset val="100"/>
        <c:noMultiLvlLbl val="0"/>
      </c:catAx>
      <c:valAx>
        <c:axId val="57459124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0848"/>
        <c:crosses val="autoZero"/>
        <c:crossBetween val="between"/>
      </c:valAx>
      <c:valAx>
        <c:axId val="57459163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592024"/>
        <c:crosses val="max"/>
        <c:crossBetween val="between"/>
      </c:valAx>
      <c:catAx>
        <c:axId val="57459202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459163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K1CA'!$B$22:$AF$22</c:f>
              <c:numCache>
                <c:formatCode>General</c:formatCode>
                <c:ptCount val="31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4</c:v>
                </c:pt>
                <c:pt idx="4">
                  <c:v>0</c:v>
                </c:pt>
                <c:pt idx="5">
                  <c:v>0</c:v>
                </c:pt>
                <c:pt idx="6">
                  <c:v>5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4589280"/>
        <c:axId val="574592416"/>
      </c:barChart>
      <c:lineChart>
        <c:grouping val="standard"/>
        <c:varyColors val="0"/>
        <c:ser>
          <c:idx val="1"/>
          <c:order val="0"/>
          <c:tx>
            <c:strRef>
              <c:f>'GPD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K1CA'!$B$19:$AF$19</c:f>
              <c:numCache>
                <c:formatCode>0.00%</c:formatCode>
                <c:ptCount val="31"/>
                <c:pt idx="0">
                  <c:v>1.7243785207166835E-3</c:v>
                </c:pt>
                <c:pt idx="1">
                  <c:v>1.7243785207166835E-3</c:v>
                </c:pt>
                <c:pt idx="2">
                  <c:v>1.7243785207166835E-3</c:v>
                </c:pt>
                <c:pt idx="3">
                  <c:v>1.7243785207166835E-3</c:v>
                </c:pt>
                <c:pt idx="4">
                  <c:v>1.7243785207166835E-3</c:v>
                </c:pt>
                <c:pt idx="5">
                  <c:v>1.7243785207166835E-3</c:v>
                </c:pt>
                <c:pt idx="6">
                  <c:v>1.7243785207166835E-3</c:v>
                </c:pt>
                <c:pt idx="7">
                  <c:v>1.7243785207166835E-3</c:v>
                </c:pt>
                <c:pt idx="8">
                  <c:v>1.7243785207166835E-3</c:v>
                </c:pt>
                <c:pt idx="9">
                  <c:v>1.7243785207166835E-3</c:v>
                </c:pt>
                <c:pt idx="10">
                  <c:v>1.7243785207166835E-3</c:v>
                </c:pt>
                <c:pt idx="11">
                  <c:v>1.7243785207166835E-3</c:v>
                </c:pt>
                <c:pt idx="12">
                  <c:v>1.7243785207166835E-3</c:v>
                </c:pt>
                <c:pt idx="13">
                  <c:v>1.7243785207166835E-3</c:v>
                </c:pt>
                <c:pt idx="14">
                  <c:v>1.7243785207166835E-3</c:v>
                </c:pt>
                <c:pt idx="15">
                  <c:v>1.7243785207166835E-3</c:v>
                </c:pt>
                <c:pt idx="16">
                  <c:v>1.7243785207166835E-3</c:v>
                </c:pt>
                <c:pt idx="17">
                  <c:v>1.7243785207166835E-3</c:v>
                </c:pt>
                <c:pt idx="18">
                  <c:v>1.7243785207166835E-3</c:v>
                </c:pt>
                <c:pt idx="19">
                  <c:v>1.7243785207166835E-3</c:v>
                </c:pt>
                <c:pt idx="20">
                  <c:v>1.7243785207166835E-3</c:v>
                </c:pt>
                <c:pt idx="21">
                  <c:v>1.7243785207166835E-3</c:v>
                </c:pt>
                <c:pt idx="22">
                  <c:v>1.7243785207166835E-3</c:v>
                </c:pt>
                <c:pt idx="23">
                  <c:v>1.7243785207166835E-3</c:v>
                </c:pt>
                <c:pt idx="24">
                  <c:v>1.7243785207166835E-3</c:v>
                </c:pt>
                <c:pt idx="25">
                  <c:v>1.7243785207166835E-3</c:v>
                </c:pt>
                <c:pt idx="26">
                  <c:v>1.7243785207166835E-3</c:v>
                </c:pt>
                <c:pt idx="27">
                  <c:v>1.7243785207166835E-3</c:v>
                </c:pt>
                <c:pt idx="28">
                  <c:v>1.7243785207166835E-3</c:v>
                </c:pt>
                <c:pt idx="29">
                  <c:v>1.7243785207166835E-3</c:v>
                </c:pt>
                <c:pt idx="30">
                  <c:v>1.724378520716683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PD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6025641025641025E-3</c:v>
                </c:pt>
                <c:pt idx="4">
                  <c:v>0</c:v>
                </c:pt>
                <c:pt idx="5">
                  <c:v>0</c:v>
                </c:pt>
                <c:pt idx="6">
                  <c:v>3.8028169014084505E-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PD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2.2123893805309734E-3</c:v>
                </c:pt>
                <c:pt idx="2">
                  <c:v>2.2123893805309734E-3</c:v>
                </c:pt>
                <c:pt idx="3">
                  <c:v>1.8172377985462098E-3</c:v>
                </c:pt>
                <c:pt idx="4">
                  <c:v>1.3482280431432975E-3</c:v>
                </c:pt>
                <c:pt idx="5">
                  <c:v>1.2363122571529496E-3</c:v>
                </c:pt>
                <c:pt idx="6">
                  <c:v>8.6133860491386608E-3</c:v>
                </c:pt>
                <c:pt idx="7">
                  <c:v>7.0147194112235509E-3</c:v>
                </c:pt>
                <c:pt idx="8">
                  <c:v>7.0147194112235509E-3</c:v>
                </c:pt>
                <c:pt idx="9">
                  <c:v>7.0147194112235509E-3</c:v>
                </c:pt>
                <c:pt idx="10">
                  <c:v>7.0147194112235509E-3</c:v>
                </c:pt>
                <c:pt idx="11">
                  <c:v>7.0147194112235509E-3</c:v>
                </c:pt>
                <c:pt idx="12">
                  <c:v>7.0147194112235509E-3</c:v>
                </c:pt>
                <c:pt idx="13">
                  <c:v>7.0147194112235509E-3</c:v>
                </c:pt>
                <c:pt idx="14">
                  <c:v>7.0147194112235509E-3</c:v>
                </c:pt>
                <c:pt idx="15">
                  <c:v>7.0147194112235509E-3</c:v>
                </c:pt>
                <c:pt idx="16">
                  <c:v>7.0147194112235509E-3</c:v>
                </c:pt>
                <c:pt idx="17">
                  <c:v>7.0147194112235509E-3</c:v>
                </c:pt>
                <c:pt idx="18">
                  <c:v>7.0147194112235509E-3</c:v>
                </c:pt>
                <c:pt idx="19">
                  <c:v>7.0147194112235509E-3</c:v>
                </c:pt>
                <c:pt idx="20">
                  <c:v>7.0147194112235509E-3</c:v>
                </c:pt>
                <c:pt idx="21">
                  <c:v>7.0147194112235509E-3</c:v>
                </c:pt>
                <c:pt idx="22">
                  <c:v>7.0147194112235509E-3</c:v>
                </c:pt>
                <c:pt idx="23">
                  <c:v>7.0147194112235509E-3</c:v>
                </c:pt>
                <c:pt idx="24">
                  <c:v>7.0147194112235509E-3</c:v>
                </c:pt>
                <c:pt idx="25">
                  <c:v>7.0147194112235509E-3</c:v>
                </c:pt>
                <c:pt idx="26">
                  <c:v>7.0147194112235509E-3</c:v>
                </c:pt>
                <c:pt idx="27">
                  <c:v>7.0147194112235509E-3</c:v>
                </c:pt>
                <c:pt idx="28">
                  <c:v>7.0147194112235509E-3</c:v>
                </c:pt>
                <c:pt idx="29">
                  <c:v>7.0147194112235509E-3</c:v>
                </c:pt>
                <c:pt idx="30">
                  <c:v>7.01471941122355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7B-48BE-A06C-756123C06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93200"/>
        <c:axId val="574592808"/>
      </c:lineChart>
      <c:catAx>
        <c:axId val="5745892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92416"/>
        <c:crosses val="autoZero"/>
        <c:auto val="1"/>
        <c:lblAlgn val="ctr"/>
        <c:lblOffset val="100"/>
        <c:noMultiLvlLbl val="0"/>
      </c:catAx>
      <c:valAx>
        <c:axId val="57459241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4589280"/>
        <c:crosses val="autoZero"/>
        <c:crossBetween val="between"/>
      </c:valAx>
      <c:valAx>
        <c:axId val="57459280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4593200"/>
        <c:crosses val="max"/>
        <c:crossBetween val="between"/>
      </c:valAx>
      <c:catAx>
        <c:axId val="574593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45928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N ROD-K1CA'!$A$48:$A$62</c:f>
              <c:strCache>
                <c:ptCount val="1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3">
                  <c:v>BORING BORE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U/S</c:v>
                </c:pt>
                <c:pt idx="8">
                  <c:v>DRILL OUT</c:v>
                </c:pt>
                <c:pt idx="9">
                  <c:v>BORE  DENT</c:v>
                </c:pt>
                <c:pt idx="10">
                  <c:v>WRONG LOADING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</c:strCache>
            </c:strRef>
          </c:cat>
          <c:val>
            <c:numRef>
              <c:f>'CON ROD-K1CA'!$A$48:$A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41-46E2-ACA5-A22B72371F7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1CA'!$AG$48:$AG$62</c:f>
              <c:numCache>
                <c:formatCode>General</c:formatCode>
                <c:ptCount val="1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41-46E2-ACA5-A22B72371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24440"/>
        <c:axId val="575424832"/>
      </c:barChart>
      <c:lineChart>
        <c:grouping val="standard"/>
        <c:varyColors val="0"/>
        <c:ser>
          <c:idx val="2"/>
          <c:order val="2"/>
          <c:tx>
            <c:strRef>
              <c:f>'CON ROD-K1CA'!$AJ$70:$AJ$79</c:f>
              <c:strCache>
                <c:ptCount val="10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  <c:pt idx="9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1CA'!$AJ$70:$AJ$79</c:f>
              <c:numCache>
                <c:formatCode>0.0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41-46E2-ACA5-A22B72371F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5616"/>
        <c:axId val="575425224"/>
      </c:lineChart>
      <c:catAx>
        <c:axId val="57542444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4832"/>
        <c:crosses val="autoZero"/>
        <c:auto val="1"/>
        <c:lblAlgn val="ctr"/>
        <c:lblOffset val="100"/>
        <c:noMultiLvlLbl val="0"/>
      </c:catAx>
      <c:valAx>
        <c:axId val="575424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4440"/>
        <c:crosses val="autoZero"/>
        <c:crossBetween val="between"/>
      </c:valAx>
      <c:valAx>
        <c:axId val="57542522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5616"/>
        <c:crosses val="max"/>
        <c:crossBetween val="between"/>
      </c:valAx>
      <c:catAx>
        <c:axId val="575425616"/>
        <c:scaling>
          <c:orientation val="minMax"/>
        </c:scaling>
        <c:delete val="1"/>
        <c:axPos val="b"/>
        <c:majorTickMark val="out"/>
        <c:minorTickMark val="none"/>
        <c:tickLblPos val="none"/>
        <c:crossAx val="57542522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ON ROD-K1CA'!$A$70:$A$79</c:f>
              <c:strCache>
                <c:ptCount val="10"/>
                <c:pt idx="0">
                  <c:v> FACE R/O MORE</c:v>
                </c:pt>
                <c:pt idx="1">
                  <c:v>FINE BORING O/S</c:v>
                </c:pt>
                <c:pt idx="2">
                  <c:v>I D O/S</c:v>
                </c:pt>
                <c:pt idx="3">
                  <c:v>HONNING UNCLEAR</c:v>
                </c:pt>
                <c:pt idx="4">
                  <c:v>HONNING ROUGHNESS MORE</c:v>
                </c:pt>
                <c:pt idx="5">
                  <c:v>HONNING BORE O/S</c:v>
                </c:pt>
                <c:pt idx="6">
                  <c:v>BORE SHRINKAGE</c:v>
                </c:pt>
                <c:pt idx="7">
                  <c:v>ANNELING LENGTH VARIATION</c:v>
                </c:pt>
                <c:pt idx="8">
                  <c:v>HANDLING PROBLEM</c:v>
                </c:pt>
                <c:pt idx="9">
                  <c:v>HONNING OVALITY</c:v>
                </c:pt>
              </c:strCache>
            </c:strRef>
          </c:cat>
          <c:val>
            <c:numRef>
              <c:f>'CON ROD-K1CA'!$A$70:$A$79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E1-4231-862D-6F2CEBCB68D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1CA'!$AG$70:$AG$77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E1-4231-862D-6F2CEBCB6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26400"/>
        <c:axId val="575426792"/>
      </c:barChart>
      <c:lineChart>
        <c:grouping val="standard"/>
        <c:varyColors val="0"/>
        <c:ser>
          <c:idx val="2"/>
          <c:order val="2"/>
          <c:tx>
            <c:strRef>
              <c:f>'CON ROD-K1CA'!$AJ$69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ON ROD-K1CA'!$AJ$70:$AJ$77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E1-4231-862D-6F2CEBCB6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6400"/>
        <c:axId val="575426792"/>
      </c:lineChart>
      <c:catAx>
        <c:axId val="57542640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6792"/>
        <c:crosses val="autoZero"/>
        <c:auto val="1"/>
        <c:lblAlgn val="ctr"/>
        <c:lblOffset val="100"/>
        <c:noMultiLvlLbl val="0"/>
      </c:catAx>
      <c:valAx>
        <c:axId val="5754267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64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ON ROD-K1C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N ROD-K1CA'!$AO$48:$AO$72</c:f>
              <c:strCache>
                <c:ptCount val="2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U/S</c:v>
                </c:pt>
                <c:pt idx="8">
                  <c:v>DRILL OUT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  <c:pt idx="15">
                  <c:v> FACE R/O MORE</c:v>
                </c:pt>
                <c:pt idx="16">
                  <c:v>FINE BORING O/S</c:v>
                </c:pt>
                <c:pt idx="17">
                  <c:v>I D O/S</c:v>
                </c:pt>
                <c:pt idx="18">
                  <c:v>HONNING UNCLEAR</c:v>
                </c:pt>
                <c:pt idx="19">
                  <c:v>HONNING ROUGHNESS MORE</c:v>
                </c:pt>
                <c:pt idx="20">
                  <c:v>BORE SHRINKAGE</c:v>
                </c:pt>
                <c:pt idx="21">
                  <c:v>ANNELING LENGTH VARIATION</c:v>
                </c:pt>
                <c:pt idx="22">
                  <c:v>BORE  DENT</c:v>
                </c:pt>
                <c:pt idx="23">
                  <c:v>HANDLING PROBLEM</c:v>
                </c:pt>
                <c:pt idx="24">
                  <c:v>HONNING OVALITY</c:v>
                </c:pt>
              </c:strCache>
            </c:strRef>
          </c:cat>
          <c:val>
            <c:numRef>
              <c:f>'CON ROD-K1CA'!$AP$48:$AP$72</c:f>
              <c:numCache>
                <c:formatCode>General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D4-4F87-830A-B6CFFA4C39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5427576"/>
        <c:axId val="575427968"/>
      </c:barChart>
      <c:lineChart>
        <c:grouping val="standard"/>
        <c:varyColors val="0"/>
        <c:ser>
          <c:idx val="1"/>
          <c:order val="1"/>
          <c:tx>
            <c:strRef>
              <c:f>'CON ROD-K1CA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ON ROD-K1CA'!$AO$48:$AO$72</c:f>
              <c:strCache>
                <c:ptCount val="25"/>
                <c:pt idx="0">
                  <c:v>CD U/S</c:v>
                </c:pt>
                <c:pt idx="1">
                  <c:v>WALL THICKNESS UN BALANCED</c:v>
                </c:pt>
                <c:pt idx="2">
                  <c:v>ID O/S</c:v>
                </c:pt>
                <c:pt idx="4">
                  <c:v>DRILL CHAMFER MORE</c:v>
                </c:pt>
                <c:pt idx="5">
                  <c:v>BORE UNCLEAN</c:v>
                </c:pt>
                <c:pt idx="6">
                  <c:v>CHAMFERING  CHAMFER  UNEVEN</c:v>
                </c:pt>
                <c:pt idx="7">
                  <c:v>CD U/S</c:v>
                </c:pt>
                <c:pt idx="8">
                  <c:v>DRILL OUT</c:v>
                </c:pt>
                <c:pt idx="11">
                  <c:v>BORE U/S</c:v>
                </c:pt>
                <c:pt idx="12">
                  <c:v>GRINDING UNCLEAN</c:v>
                </c:pt>
                <c:pt idx="13">
                  <c:v>OPERATION MISS</c:v>
                </c:pt>
                <c:pt idx="14">
                  <c:v>GRINDING U/S</c:v>
                </c:pt>
                <c:pt idx="15">
                  <c:v> FACE R/O MORE</c:v>
                </c:pt>
                <c:pt idx="16">
                  <c:v>FINE BORING O/S</c:v>
                </c:pt>
                <c:pt idx="17">
                  <c:v>I D O/S</c:v>
                </c:pt>
                <c:pt idx="18">
                  <c:v>HONNING UNCLEAR</c:v>
                </c:pt>
                <c:pt idx="19">
                  <c:v>HONNING ROUGHNESS MORE</c:v>
                </c:pt>
                <c:pt idx="20">
                  <c:v>BORE SHRINKAGE</c:v>
                </c:pt>
                <c:pt idx="21">
                  <c:v>ANNELING LENGTH VARIATION</c:v>
                </c:pt>
                <c:pt idx="22">
                  <c:v>BORE  DENT</c:v>
                </c:pt>
                <c:pt idx="23">
                  <c:v>HANDLING PROBLEM</c:v>
                </c:pt>
                <c:pt idx="24">
                  <c:v>HONNING OVALITY</c:v>
                </c:pt>
              </c:strCache>
            </c:strRef>
          </c:cat>
          <c:val>
            <c:numRef>
              <c:f>'CON ROD-K1CA'!$AQ$48:$AQ$72</c:f>
              <c:numCache>
                <c:formatCode>0.0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D4-4F87-830A-B6CFFA4C39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8752"/>
        <c:axId val="575428360"/>
      </c:lineChart>
      <c:catAx>
        <c:axId val="575427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7968"/>
        <c:crosses val="autoZero"/>
        <c:auto val="1"/>
        <c:lblAlgn val="ctr"/>
        <c:lblOffset val="100"/>
        <c:noMultiLvlLbl val="0"/>
      </c:catAx>
      <c:valAx>
        <c:axId val="57542796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7576"/>
        <c:crosses val="autoZero"/>
        <c:crossBetween val="between"/>
      </c:valAx>
      <c:valAx>
        <c:axId val="57542836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8752"/>
        <c:crosses val="max"/>
        <c:crossBetween val="between"/>
      </c:valAx>
      <c:catAx>
        <c:axId val="5754287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5428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Q$61:$Q$63</c:f>
              <c:numCache>
                <c:formatCode>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A91F-4288-81BB-A2032266FE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58641325597559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ON ROD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ON ROD-K1CA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ON ROD-K1CA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429536"/>
        <c:axId val="575429928"/>
      </c:barChart>
      <c:lineChart>
        <c:grouping val="standard"/>
        <c:varyColors val="0"/>
        <c:ser>
          <c:idx val="1"/>
          <c:order val="0"/>
          <c:tx>
            <c:strRef>
              <c:f>'CON ROD-K1CA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ON ROD-K1CA'!$B$19:$AF$19</c:f>
              <c:numCache>
                <c:formatCode>0.00%</c:formatCode>
                <c:ptCount val="31"/>
                <c:pt idx="0">
                  <c:v>7.7213677527885715E-4</c:v>
                </c:pt>
                <c:pt idx="1">
                  <c:v>7.7213677527885715E-4</c:v>
                </c:pt>
                <c:pt idx="2">
                  <c:v>7.7213677527885715E-4</c:v>
                </c:pt>
                <c:pt idx="3">
                  <c:v>7.7213677527885715E-4</c:v>
                </c:pt>
                <c:pt idx="4">
                  <c:v>7.7213677527885715E-4</c:v>
                </c:pt>
                <c:pt idx="5">
                  <c:v>7.7213677527885715E-4</c:v>
                </c:pt>
                <c:pt idx="6">
                  <c:v>7.7213677527885715E-4</c:v>
                </c:pt>
                <c:pt idx="7">
                  <c:v>7.7213677527885715E-4</c:v>
                </c:pt>
                <c:pt idx="8">
                  <c:v>7.7213677527885715E-4</c:v>
                </c:pt>
                <c:pt idx="9">
                  <c:v>7.7213677527885715E-4</c:v>
                </c:pt>
                <c:pt idx="10">
                  <c:v>7.7213677527885715E-4</c:v>
                </c:pt>
                <c:pt idx="11">
                  <c:v>7.7213677527885715E-4</c:v>
                </c:pt>
                <c:pt idx="12">
                  <c:v>7.7213677527885715E-4</c:v>
                </c:pt>
                <c:pt idx="13">
                  <c:v>7.7213677527885715E-4</c:v>
                </c:pt>
                <c:pt idx="14">
                  <c:v>7.7213677527885715E-4</c:v>
                </c:pt>
                <c:pt idx="15">
                  <c:v>7.7213677527885715E-4</c:v>
                </c:pt>
                <c:pt idx="16">
                  <c:v>7.7213677527885715E-4</c:v>
                </c:pt>
                <c:pt idx="17">
                  <c:v>7.7213677527885715E-4</c:v>
                </c:pt>
                <c:pt idx="18">
                  <c:v>7.7213677527885715E-4</c:v>
                </c:pt>
                <c:pt idx="19">
                  <c:v>7.7213677527885715E-4</c:v>
                </c:pt>
                <c:pt idx="20">
                  <c:v>7.7213677527885715E-4</c:v>
                </c:pt>
                <c:pt idx="21">
                  <c:v>7.7213677527885715E-4</c:v>
                </c:pt>
                <c:pt idx="22">
                  <c:v>7.7213677527885715E-4</c:v>
                </c:pt>
                <c:pt idx="23">
                  <c:v>7.7213677527885715E-4</c:v>
                </c:pt>
                <c:pt idx="24">
                  <c:v>7.7213677527885715E-4</c:v>
                </c:pt>
                <c:pt idx="25">
                  <c:v>7.7213677527885715E-4</c:v>
                </c:pt>
                <c:pt idx="26">
                  <c:v>7.7213677527885715E-4</c:v>
                </c:pt>
                <c:pt idx="27">
                  <c:v>7.7213677527885715E-4</c:v>
                </c:pt>
                <c:pt idx="28">
                  <c:v>7.7213677527885715E-4</c:v>
                </c:pt>
                <c:pt idx="29">
                  <c:v>7.7213677527885715E-4</c:v>
                </c:pt>
                <c:pt idx="30">
                  <c:v>7.721367752788571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ON ROD-K1CA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ON ROD-K1CA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ON ROD-K1CA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ON ROD-K1CA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4A3-435A-B2B8-1337AD95B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71016"/>
        <c:axId val="575270624"/>
      </c:lineChart>
      <c:catAx>
        <c:axId val="57542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9928"/>
        <c:crosses val="autoZero"/>
        <c:auto val="1"/>
        <c:lblAlgn val="ctr"/>
        <c:lblOffset val="100"/>
        <c:noMultiLvlLbl val="0"/>
      </c:catAx>
      <c:valAx>
        <c:axId val="57542992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9536"/>
        <c:crosses val="autoZero"/>
        <c:crossBetween val="between"/>
      </c:valAx>
      <c:valAx>
        <c:axId val="57527062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5271016"/>
        <c:crosses val="max"/>
        <c:crossBetween val="between"/>
      </c:valAx>
      <c:catAx>
        <c:axId val="575271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527062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942024637087631"/>
          <c:h val="0.16568240409827181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1CA '!$A$48:$A$65</c:f>
              <c:strCache>
                <c:ptCount val="1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MILLING UNCLEAN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DRILL CHAMFER O/S</c:v>
                </c:pt>
                <c:pt idx="7">
                  <c:v>CENTRING SHIFTED</c:v>
                </c:pt>
                <c:pt idx="8">
                  <c:v>CENTERING AND FACING R/O MORE</c:v>
                </c:pt>
                <c:pt idx="9">
                  <c:v>CAM DIA U/S</c:v>
                </c:pt>
                <c:pt idx="10">
                  <c:v>DRILL OUT/STEP ON FACE</c:v>
                </c:pt>
                <c:pt idx="11">
                  <c:v>CENTER DEPTH O/S</c:v>
                </c:pt>
                <c:pt idx="12">
                  <c:v>DENT &amp;  DAMAGE</c:v>
                </c:pt>
                <c:pt idx="13">
                  <c:v>CENTER DAMAGE</c:v>
                </c:pt>
                <c:pt idx="14">
                  <c:v>TAP BROKEN</c:v>
                </c:pt>
                <c:pt idx="15">
                  <c:v>DRILL BROKEN</c:v>
                </c:pt>
                <c:pt idx="16">
                  <c:v>KEY WAY DAMAGE</c:v>
                </c:pt>
                <c:pt idx="17">
                  <c:v>OD RO</c:v>
                </c:pt>
              </c:strCache>
            </c:strRef>
          </c:cat>
          <c:val>
            <c:numRef>
              <c:f>'CAM SHAFT-K1CA '!$A$48:$A$6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D4-4D8B-BDD4-0C4FA9B9EFBB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1CA '!$AG$48:$AG$6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6</c:v>
                </c:pt>
                <c:pt idx="4">
                  <c:v>146</c:v>
                </c:pt>
                <c:pt idx="5">
                  <c:v>42</c:v>
                </c:pt>
                <c:pt idx="6">
                  <c:v>1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1</c:v>
                </c:pt>
                <c:pt idx="11">
                  <c:v>59</c:v>
                </c:pt>
                <c:pt idx="12">
                  <c:v>0</c:v>
                </c:pt>
                <c:pt idx="13">
                  <c:v>0</c:v>
                </c:pt>
                <c:pt idx="14">
                  <c:v>4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D4-4D8B-BDD4-0C4FA9B9E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17384"/>
        <c:axId val="575417776"/>
      </c:barChart>
      <c:lineChart>
        <c:grouping val="standard"/>
        <c:varyColors val="0"/>
        <c:ser>
          <c:idx val="2"/>
          <c:order val="2"/>
          <c:tx>
            <c:strRef>
              <c:f>'CAM SHAFT-K1CA '!$AJ$73:$AJ$81</c:f>
              <c:strCache>
                <c:ptCount val="9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61.07</c:v>
                </c:pt>
                <c:pt idx="5">
                  <c:v>0.00</c:v>
                </c:pt>
                <c:pt idx="6">
                  <c:v>32.89</c:v>
                </c:pt>
                <c:pt idx="7">
                  <c:v>6.04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1CA '!$AJ$73:$AJ$81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1.073825503355707</c:v>
                </c:pt>
                <c:pt idx="5">
                  <c:v>0</c:v>
                </c:pt>
                <c:pt idx="6">
                  <c:v>32.885906040268459</c:v>
                </c:pt>
                <c:pt idx="7">
                  <c:v>6.0402684563758395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7D4-4D8B-BDD4-0C4FA9B9EF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18560"/>
        <c:axId val="575418168"/>
      </c:lineChart>
      <c:catAx>
        <c:axId val="57541738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7776"/>
        <c:crosses val="autoZero"/>
        <c:auto val="1"/>
        <c:lblAlgn val="ctr"/>
        <c:lblOffset val="100"/>
        <c:noMultiLvlLbl val="0"/>
      </c:catAx>
      <c:valAx>
        <c:axId val="5754177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7384"/>
        <c:crosses val="autoZero"/>
        <c:crossBetween val="between"/>
      </c:valAx>
      <c:valAx>
        <c:axId val="575418168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8560"/>
        <c:crosses val="max"/>
        <c:crossBetween val="between"/>
      </c:valAx>
      <c:catAx>
        <c:axId val="575418560"/>
        <c:scaling>
          <c:orientation val="minMax"/>
        </c:scaling>
        <c:delete val="1"/>
        <c:axPos val="b"/>
        <c:majorTickMark val="out"/>
        <c:minorTickMark val="none"/>
        <c:tickLblPos val="none"/>
        <c:crossAx val="5754181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1CA '!$A$73:$A$81</c:f>
              <c:strCache>
                <c:ptCount val="9"/>
                <c:pt idx="0">
                  <c:v>CAM DIA UNDERSIZE</c:v>
                </c:pt>
                <c:pt idx="1">
                  <c:v>GRINDING U/S</c:v>
                </c:pt>
                <c:pt idx="2">
                  <c:v>GRINDING UNCLEAR</c:v>
                </c:pt>
                <c:pt idx="3">
                  <c:v>CONCENTRICITY NG</c:v>
                </c:pt>
                <c:pt idx="4">
                  <c:v>LOB  GRINDING UNCLEAN</c:v>
                </c:pt>
                <c:pt idx="5">
                  <c:v>DECOM HIGHT NG</c:v>
                </c:pt>
                <c:pt idx="6">
                  <c:v>ANGLE NG IN ASSY</c:v>
                </c:pt>
                <c:pt idx="7">
                  <c:v>PIN DOWEL R/O</c:v>
                </c:pt>
                <c:pt idx="8">
                  <c:v>RUSTED</c:v>
                </c:pt>
              </c:strCache>
            </c:strRef>
          </c:cat>
          <c:val>
            <c:numRef>
              <c:f>'CAM SHAFT-K1CA '!$A$73:$A$81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62-4C2F-A98B-7AE7C5E7725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1CA '!$AG$73:$AG$7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62-4C2F-A98B-7AE7C5E77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419344"/>
        <c:axId val="575419736"/>
      </c:barChart>
      <c:lineChart>
        <c:grouping val="standard"/>
        <c:varyColors val="0"/>
        <c:ser>
          <c:idx val="2"/>
          <c:order val="2"/>
          <c:tx>
            <c:strRef>
              <c:f>'CAM SHAFT-K1CA 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1CA '!$AJ$73:$AJ$77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61.073825503355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62-4C2F-A98B-7AE7C5E77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19344"/>
        <c:axId val="575419736"/>
      </c:lineChart>
      <c:catAx>
        <c:axId val="575419344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9736"/>
        <c:crosses val="autoZero"/>
        <c:auto val="1"/>
        <c:lblAlgn val="ctr"/>
        <c:lblOffset val="100"/>
        <c:noMultiLvlLbl val="0"/>
      </c:catAx>
      <c:valAx>
        <c:axId val="575419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193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M SHAFT-K1CA 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1CA '!$AO$48:$AO$75</c:f>
              <c:strCache>
                <c:ptCount val="2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MILLING UNCLEAN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DRILL CHAMFER O/S</c:v>
                </c:pt>
                <c:pt idx="7">
                  <c:v>CENTRING SHIFTED</c:v>
                </c:pt>
                <c:pt idx="8">
                  <c:v>CENTERING AND FACING R/O MORE</c:v>
                </c:pt>
                <c:pt idx="13">
                  <c:v>CENTER DAMAGE</c:v>
                </c:pt>
                <c:pt idx="15">
                  <c:v>DRILL BROKEN</c:v>
                </c:pt>
                <c:pt idx="16">
                  <c:v>KEY WAY DAMAGE</c:v>
                </c:pt>
                <c:pt idx="17">
                  <c:v>OD RO</c:v>
                </c:pt>
                <c:pt idx="18">
                  <c:v>CAM DIA UNDERSIZE</c:v>
                </c:pt>
                <c:pt idx="19">
                  <c:v>GRINDING U/S</c:v>
                </c:pt>
                <c:pt idx="20">
                  <c:v>GRINDING UNCLEAR</c:v>
                </c:pt>
                <c:pt idx="21">
                  <c:v>CAM DIA U/S</c:v>
                </c:pt>
                <c:pt idx="22">
                  <c:v>CONCENTRICITY NG</c:v>
                </c:pt>
                <c:pt idx="23">
                  <c:v>DENT &amp;  DAMAGE</c:v>
                </c:pt>
                <c:pt idx="24">
                  <c:v>LOB  GRINDING UNCLEAN</c:v>
                </c:pt>
                <c:pt idx="25">
                  <c:v>PIN DOWEL R/O</c:v>
                </c:pt>
                <c:pt idx="26">
                  <c:v>DRILL OUT/STEP ON FACE</c:v>
                </c:pt>
                <c:pt idx="27">
                  <c:v>RUSTED</c:v>
                </c:pt>
              </c:strCache>
            </c:strRef>
          </c:cat>
          <c:val>
            <c:numRef>
              <c:f>'CAM SHAFT-K1CA '!$AP$48:$AP$75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6</c:v>
                </c:pt>
                <c:pt idx="5">
                  <c:v>42</c:v>
                </c:pt>
                <c:pt idx="7">
                  <c:v>0</c:v>
                </c:pt>
                <c:pt idx="8">
                  <c:v>0</c:v>
                </c:pt>
                <c:pt idx="13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91</c:v>
                </c:pt>
                <c:pt idx="25">
                  <c:v>9</c:v>
                </c:pt>
                <c:pt idx="26">
                  <c:v>2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61-47C5-B08F-50914985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5420520"/>
        <c:axId val="575420912"/>
      </c:barChart>
      <c:lineChart>
        <c:grouping val="standard"/>
        <c:varyColors val="0"/>
        <c:ser>
          <c:idx val="1"/>
          <c:order val="1"/>
          <c:tx>
            <c:strRef>
              <c:f>'CAM SHAFT-K1CA 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1CA '!$AO$48:$AO$75</c:f>
              <c:strCache>
                <c:ptCount val="28"/>
                <c:pt idx="0">
                  <c:v>SETTING PART</c:v>
                </c:pt>
                <c:pt idx="1">
                  <c:v>WRONG LOADING</c:v>
                </c:pt>
                <c:pt idx="2">
                  <c:v>FACING &amp; CENTRING LENGTH U/S</c:v>
                </c:pt>
                <c:pt idx="3">
                  <c:v>MILLING UNCLEAN</c:v>
                </c:pt>
                <c:pt idx="4">
                  <c:v>TURNING LENGTH VARIATION</c:v>
                </c:pt>
                <c:pt idx="5">
                  <c:v>OD U/S</c:v>
                </c:pt>
                <c:pt idx="6">
                  <c:v>DRILL CHAMFER O/S</c:v>
                </c:pt>
                <c:pt idx="7">
                  <c:v>CENTRING SHIFTED</c:v>
                </c:pt>
                <c:pt idx="8">
                  <c:v>CENTERING AND FACING R/O MORE</c:v>
                </c:pt>
                <c:pt idx="13">
                  <c:v>CENTER DAMAGE</c:v>
                </c:pt>
                <c:pt idx="15">
                  <c:v>DRILL BROKEN</c:v>
                </c:pt>
                <c:pt idx="16">
                  <c:v>KEY WAY DAMAGE</c:v>
                </c:pt>
                <c:pt idx="17">
                  <c:v>OD RO</c:v>
                </c:pt>
                <c:pt idx="18">
                  <c:v>CAM DIA UNDERSIZE</c:v>
                </c:pt>
                <c:pt idx="19">
                  <c:v>GRINDING U/S</c:v>
                </c:pt>
                <c:pt idx="20">
                  <c:v>GRINDING UNCLEAR</c:v>
                </c:pt>
                <c:pt idx="21">
                  <c:v>CAM DIA U/S</c:v>
                </c:pt>
                <c:pt idx="22">
                  <c:v>CONCENTRICITY NG</c:v>
                </c:pt>
                <c:pt idx="23">
                  <c:v>DENT &amp;  DAMAGE</c:v>
                </c:pt>
                <c:pt idx="24">
                  <c:v>LOB  GRINDING UNCLEAN</c:v>
                </c:pt>
                <c:pt idx="25">
                  <c:v>PIN DOWEL R/O</c:v>
                </c:pt>
                <c:pt idx="26">
                  <c:v>DRILL OUT/STEP ON FACE</c:v>
                </c:pt>
                <c:pt idx="27">
                  <c:v>RUSTED</c:v>
                </c:pt>
              </c:strCache>
            </c:strRef>
          </c:cat>
          <c:val>
            <c:numRef>
              <c:f>'CAM SHAFT-K1CA '!$AQ$48:$AQ$7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1.25</c:v>
                </c:pt>
                <c:pt idx="5">
                  <c:v>13.125</c:v>
                </c:pt>
                <c:pt idx="7">
                  <c:v>0</c:v>
                </c:pt>
                <c:pt idx="8">
                  <c:v>0</c:v>
                </c:pt>
                <c:pt idx="13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61.073825503355707</c:v>
                </c:pt>
                <c:pt idx="25">
                  <c:v>6.0402684563758395</c:v>
                </c:pt>
                <c:pt idx="26">
                  <c:v>6.5625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61-47C5-B08F-5091498542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1696"/>
        <c:axId val="575421304"/>
      </c:lineChart>
      <c:catAx>
        <c:axId val="575420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0912"/>
        <c:crosses val="autoZero"/>
        <c:auto val="1"/>
        <c:lblAlgn val="ctr"/>
        <c:lblOffset val="100"/>
        <c:noMultiLvlLbl val="0"/>
      </c:catAx>
      <c:valAx>
        <c:axId val="575420912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0520"/>
        <c:crosses val="autoZero"/>
        <c:crossBetween val="between"/>
      </c:valAx>
      <c:valAx>
        <c:axId val="575421304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421696"/>
        <c:crosses val="max"/>
        <c:crossBetween val="between"/>
      </c:valAx>
      <c:catAx>
        <c:axId val="5754216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54213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CAM SHAFT </a:t>
            </a:r>
            <a:r>
              <a:rPr lang="en-IN" sz="2000"/>
              <a:t>-K1CA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CAM SHAFT-K1CA 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CAM SHAFT-K1CA '!$B$22:$AF$22</c:f>
              <c:numCache>
                <c:formatCode>General</c:formatCode>
                <c:ptCount val="31"/>
                <c:pt idx="0">
                  <c:v>27</c:v>
                </c:pt>
                <c:pt idx="1">
                  <c:v>32</c:v>
                </c:pt>
                <c:pt idx="2">
                  <c:v>0</c:v>
                </c:pt>
                <c:pt idx="3">
                  <c:v>100</c:v>
                </c:pt>
                <c:pt idx="4">
                  <c:v>0</c:v>
                </c:pt>
                <c:pt idx="5">
                  <c:v>106</c:v>
                </c:pt>
                <c:pt idx="6">
                  <c:v>77</c:v>
                </c:pt>
                <c:pt idx="7">
                  <c:v>57</c:v>
                </c:pt>
                <c:pt idx="8">
                  <c:v>7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422480"/>
        <c:axId val="575422872"/>
      </c:barChart>
      <c:lineChart>
        <c:grouping val="standard"/>
        <c:varyColors val="0"/>
        <c:ser>
          <c:idx val="1"/>
          <c:order val="0"/>
          <c:tx>
            <c:strRef>
              <c:f>'CAM SHAFT-K1CA 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CAM SHAFT-K1CA 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CAM SHAFT-K1CA 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CAM SHAFT-K1CA '!$B$24:$AF$24</c:f>
              <c:numCache>
                <c:formatCode>0.00%</c:formatCode>
                <c:ptCount val="31"/>
                <c:pt idx="0">
                  <c:v>3.121387283236994E-2</c:v>
                </c:pt>
                <c:pt idx="1">
                  <c:v>2.2503516174402251E-2</c:v>
                </c:pt>
                <c:pt idx="2">
                  <c:v>0</c:v>
                </c:pt>
                <c:pt idx="3">
                  <c:v>0.1008064516129032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CAM SHAFT-K1CA 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CAM SHAFT-K1CA '!$B$25:$AF$25</c:f>
              <c:numCache>
                <c:formatCode>0.00%</c:formatCode>
                <c:ptCount val="31"/>
                <c:pt idx="0">
                  <c:v>3.121387283236994E-2</c:v>
                </c:pt>
                <c:pt idx="1">
                  <c:v>2.579798863139484E-2</c:v>
                </c:pt>
                <c:pt idx="2">
                  <c:v>1.6559079427448779E-2</c:v>
                </c:pt>
                <c:pt idx="3">
                  <c:v>3.4906695938529089E-2</c:v>
                </c:pt>
                <c:pt idx="4">
                  <c:v>3.2682425488180886E-2</c:v>
                </c:pt>
                <c:pt idx="5">
                  <c:v>5.4470709146968138E-2</c:v>
                </c:pt>
                <c:pt idx="6">
                  <c:v>7.0298047276464548E-2</c:v>
                </c:pt>
                <c:pt idx="7">
                  <c:v>8.2014388489208639E-2</c:v>
                </c:pt>
                <c:pt idx="8">
                  <c:v>9.6402877697841727E-2</c:v>
                </c:pt>
                <c:pt idx="9">
                  <c:v>9.6402877697841727E-2</c:v>
                </c:pt>
                <c:pt idx="10">
                  <c:v>9.6402877697841727E-2</c:v>
                </c:pt>
                <c:pt idx="11">
                  <c:v>9.6402877697841727E-2</c:v>
                </c:pt>
                <c:pt idx="12">
                  <c:v>9.6402877697841727E-2</c:v>
                </c:pt>
                <c:pt idx="13">
                  <c:v>9.6402877697841727E-2</c:v>
                </c:pt>
                <c:pt idx="14">
                  <c:v>9.6402877697841727E-2</c:v>
                </c:pt>
                <c:pt idx="15">
                  <c:v>9.6402877697841727E-2</c:v>
                </c:pt>
                <c:pt idx="16">
                  <c:v>9.6402877697841727E-2</c:v>
                </c:pt>
                <c:pt idx="17">
                  <c:v>9.6402877697841727E-2</c:v>
                </c:pt>
                <c:pt idx="18">
                  <c:v>9.6402877697841727E-2</c:v>
                </c:pt>
                <c:pt idx="19">
                  <c:v>9.6402877697841727E-2</c:v>
                </c:pt>
                <c:pt idx="20">
                  <c:v>9.6402877697841727E-2</c:v>
                </c:pt>
                <c:pt idx="21">
                  <c:v>9.6402877697841727E-2</c:v>
                </c:pt>
                <c:pt idx="22">
                  <c:v>9.6402877697841727E-2</c:v>
                </c:pt>
                <c:pt idx="23">
                  <c:v>9.6402877697841727E-2</c:v>
                </c:pt>
                <c:pt idx="24">
                  <c:v>9.6402877697841727E-2</c:v>
                </c:pt>
                <c:pt idx="25">
                  <c:v>9.6402877697841727E-2</c:v>
                </c:pt>
                <c:pt idx="26">
                  <c:v>9.6402877697841727E-2</c:v>
                </c:pt>
                <c:pt idx="27">
                  <c:v>9.6402877697841727E-2</c:v>
                </c:pt>
                <c:pt idx="28">
                  <c:v>9.6402877697841727E-2</c:v>
                </c:pt>
                <c:pt idx="29">
                  <c:v>9.6402877697841727E-2</c:v>
                </c:pt>
                <c:pt idx="30">
                  <c:v>9.64028776978417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1C-4290-BFD0-0A70511E4E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423656"/>
        <c:axId val="575423264"/>
      </c:lineChart>
      <c:catAx>
        <c:axId val="575422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2872"/>
        <c:crosses val="autoZero"/>
        <c:auto val="1"/>
        <c:lblAlgn val="ctr"/>
        <c:lblOffset val="100"/>
        <c:noMultiLvlLbl val="0"/>
      </c:catAx>
      <c:valAx>
        <c:axId val="57542287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422480"/>
        <c:crosses val="autoZero"/>
        <c:crossBetween val="between"/>
      </c:valAx>
      <c:valAx>
        <c:axId val="575423264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5423656"/>
        <c:crosses val="max"/>
        <c:crossBetween val="between"/>
      </c:valAx>
      <c:catAx>
        <c:axId val="575423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542326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4005959538269192"/>
          <c:h val="0.16859245755389154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ECN2'!$A$48:$A$58</c:f>
              <c:strCache>
                <c:ptCount val="11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 DENT &amp; DAMAGE</c:v>
                </c:pt>
                <c:pt idx="5">
                  <c:v>OBD O/S</c:v>
                </c:pt>
                <c:pt idx="6">
                  <c:v>DOUBLE HOBBING</c:v>
                </c:pt>
                <c:pt idx="7">
                  <c:v> TEETH DENT</c:v>
                </c:pt>
                <c:pt idx="8">
                  <c:v>SHAVING MISS</c:v>
                </c:pt>
                <c:pt idx="9">
                  <c:v>OBD U/S</c:v>
                </c:pt>
                <c:pt idx="10">
                  <c:v>DEBURRING CUTTER MARK</c:v>
                </c:pt>
              </c:strCache>
            </c:strRef>
          </c:cat>
          <c:val>
            <c:numRef>
              <c:f>'GPDN-ECN2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80-4EDF-AEFD-B3916AE4760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2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</c:v>
                </c:pt>
                <c:pt idx="5">
                  <c:v>0</c:v>
                </c:pt>
                <c:pt idx="6">
                  <c:v>0</c:v>
                </c:pt>
                <c:pt idx="7">
                  <c:v>6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80-4EDF-AEFD-B3916AE4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1547120"/>
        <c:axId val="571547512"/>
      </c:barChart>
      <c:lineChart>
        <c:grouping val="standard"/>
        <c:varyColors val="0"/>
        <c:ser>
          <c:idx val="2"/>
          <c:order val="2"/>
          <c:tx>
            <c:strRef>
              <c:f>'GPDN-ECN2'!$AJ$69:$AJ$77</c:f>
              <c:strCache>
                <c:ptCount val="9"/>
                <c:pt idx="0">
                  <c:v>0.00</c:v>
                </c:pt>
                <c:pt idx="1">
                  <c:v>9.52</c:v>
                </c:pt>
                <c:pt idx="2">
                  <c:v>61.90</c:v>
                </c:pt>
                <c:pt idx="3">
                  <c:v>14.29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14.29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2'!$AJ$69:$AJ$77</c:f>
              <c:numCache>
                <c:formatCode>0.00</c:formatCode>
                <c:ptCount val="9"/>
                <c:pt idx="0">
                  <c:v>0</c:v>
                </c:pt>
                <c:pt idx="1">
                  <c:v>9.5238095238095237</c:v>
                </c:pt>
                <c:pt idx="2">
                  <c:v>61.904761904761905</c:v>
                </c:pt>
                <c:pt idx="3">
                  <c:v>14.285714285714285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4.285714285714285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80-4EDF-AEFD-B3916AE47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8296"/>
        <c:axId val="571547904"/>
      </c:lineChart>
      <c:catAx>
        <c:axId val="57154712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7512"/>
        <c:crosses val="autoZero"/>
        <c:auto val="1"/>
        <c:lblAlgn val="ctr"/>
        <c:lblOffset val="100"/>
        <c:noMultiLvlLbl val="0"/>
      </c:catAx>
      <c:valAx>
        <c:axId val="571547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7120"/>
        <c:crosses val="autoZero"/>
        <c:crossBetween val="between"/>
      </c:valAx>
      <c:valAx>
        <c:axId val="57154790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8296"/>
        <c:crosses val="max"/>
        <c:crossBetween val="between"/>
      </c:valAx>
      <c:catAx>
        <c:axId val="571548296"/>
        <c:scaling>
          <c:orientation val="minMax"/>
        </c:scaling>
        <c:delete val="1"/>
        <c:axPos val="b"/>
        <c:majorTickMark val="out"/>
        <c:minorTickMark val="none"/>
        <c:tickLblPos val="none"/>
        <c:crossAx val="5715479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ECN2'!$A$69:$A$77</c:f>
              <c:strCache>
                <c:ptCount val="9"/>
                <c:pt idx="0">
                  <c:v> R/O MORE</c:v>
                </c:pt>
                <c:pt idx="1">
                  <c:v>ID O/S</c:v>
                </c:pt>
                <c:pt idx="2">
                  <c:v>TCE MORE</c:v>
                </c:pt>
                <c:pt idx="3">
                  <c:v>DENT ON FACE /FLANK</c:v>
                </c:pt>
                <c:pt idx="4">
                  <c:v>UNCLEAR</c:v>
                </c:pt>
                <c:pt idx="5">
                  <c:v>OD U/S</c:v>
                </c:pt>
                <c:pt idx="6">
                  <c:v>TOOTH CHAMFER MISS</c:v>
                </c:pt>
                <c:pt idx="7">
                  <c:v>CUTTER  MARK</c:v>
                </c:pt>
                <c:pt idx="8">
                  <c:v>RUSTED</c:v>
                </c:pt>
              </c:strCache>
            </c:strRef>
          </c:cat>
          <c:val>
            <c:numRef>
              <c:f>'GPDN-ECN2'!$A$69:$A$7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0C-4A76-BD0E-A3177238BA54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2'!$AG$69:$AG$74</c:f>
              <c:numCache>
                <c:formatCode>General</c:formatCode>
                <c:ptCount val="6"/>
                <c:pt idx="0">
                  <c:v>0</c:v>
                </c:pt>
                <c:pt idx="1">
                  <c:v>2</c:v>
                </c:pt>
                <c:pt idx="2">
                  <c:v>13</c:v>
                </c:pt>
                <c:pt idx="3">
                  <c:v>3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0C-4A76-BD0E-A3177238B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1549080"/>
        <c:axId val="571549472"/>
      </c:barChart>
      <c:lineChart>
        <c:grouping val="standard"/>
        <c:varyColors val="0"/>
        <c:ser>
          <c:idx val="2"/>
          <c:order val="2"/>
          <c:tx>
            <c:strRef>
              <c:f>'GPDN-ECN2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2'!$AJ$69:$AJ$74</c:f>
              <c:numCache>
                <c:formatCode>0.00</c:formatCode>
                <c:ptCount val="6"/>
                <c:pt idx="0">
                  <c:v>0</c:v>
                </c:pt>
                <c:pt idx="1">
                  <c:v>9.5238095238095237</c:v>
                </c:pt>
                <c:pt idx="2">
                  <c:v>61.904761904761905</c:v>
                </c:pt>
                <c:pt idx="3">
                  <c:v>14.285714285714285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0C-4A76-BD0E-A3177238B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1549080"/>
        <c:axId val="571549472"/>
      </c:lineChart>
      <c:catAx>
        <c:axId val="5715490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9472"/>
        <c:crosses val="autoZero"/>
        <c:auto val="1"/>
        <c:lblAlgn val="ctr"/>
        <c:lblOffset val="100"/>
        <c:noMultiLvlLbl val="0"/>
      </c:catAx>
      <c:valAx>
        <c:axId val="57154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1549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N-ECN2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ECN2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 DENT &amp; DAMAGE</c:v>
                </c:pt>
                <c:pt idx="5">
                  <c:v>OBD O/S</c:v>
                </c:pt>
                <c:pt idx="6">
                  <c:v>DOUBLE HOBBING</c:v>
                </c:pt>
                <c:pt idx="7">
                  <c:v> TEETH DENT</c:v>
                </c:pt>
                <c:pt idx="8">
                  <c:v>SHAVING MISS</c:v>
                </c:pt>
                <c:pt idx="9">
                  <c:v>OBD U/S</c:v>
                </c:pt>
                <c:pt idx="10">
                  <c:v>DEBURRING CUTTER MARK</c:v>
                </c:pt>
                <c:pt idx="11">
                  <c:v> R/O MORE</c:v>
                </c:pt>
                <c:pt idx="14">
                  <c:v> R/O MORE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/FLANK</c:v>
                </c:pt>
                <c:pt idx="18">
                  <c:v>CD O/S</c:v>
                </c:pt>
                <c:pt idx="19">
                  <c:v>OD U/S</c:v>
                </c:pt>
                <c:pt idx="20">
                  <c:v>HARDNESS VARIATION</c:v>
                </c:pt>
                <c:pt idx="21">
                  <c:v>TOOTH CHAMFER MISS</c:v>
                </c:pt>
                <c:pt idx="22">
                  <c:v>CUTTER  MARK</c:v>
                </c:pt>
                <c:pt idx="23">
                  <c:v>RUSTED</c:v>
                </c:pt>
              </c:strCache>
            </c:strRef>
          </c:cat>
          <c:val>
            <c:numRef>
              <c:f>'GPDN-ECN2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</c:v>
                </c:pt>
                <c:pt idx="5">
                  <c:v>0</c:v>
                </c:pt>
                <c:pt idx="6">
                  <c:v>0</c:v>
                </c:pt>
                <c:pt idx="7">
                  <c:v>6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2</c:v>
                </c:pt>
                <c:pt idx="16">
                  <c:v>13</c:v>
                </c:pt>
                <c:pt idx="17">
                  <c:v>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77-4184-B9D2-B32CD4FAF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69224328"/>
        <c:axId val="569224720"/>
      </c:barChart>
      <c:lineChart>
        <c:grouping val="standard"/>
        <c:varyColors val="0"/>
        <c:ser>
          <c:idx val="1"/>
          <c:order val="1"/>
          <c:tx>
            <c:strRef>
              <c:f>'GPDN-ECN2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ECN2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 DENT &amp; DAMAGE</c:v>
                </c:pt>
                <c:pt idx="5">
                  <c:v>OBD O/S</c:v>
                </c:pt>
                <c:pt idx="6">
                  <c:v>DOUBLE HOBBING</c:v>
                </c:pt>
                <c:pt idx="7">
                  <c:v> TEETH DENT</c:v>
                </c:pt>
                <c:pt idx="8">
                  <c:v>SHAVING MISS</c:v>
                </c:pt>
                <c:pt idx="9">
                  <c:v>OBD U/S</c:v>
                </c:pt>
                <c:pt idx="10">
                  <c:v>DEBURRING CUTTER MARK</c:v>
                </c:pt>
                <c:pt idx="11">
                  <c:v> R/O MORE</c:v>
                </c:pt>
                <c:pt idx="14">
                  <c:v> R/O MORE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/FLANK</c:v>
                </c:pt>
                <c:pt idx="18">
                  <c:v>CD O/S</c:v>
                </c:pt>
                <c:pt idx="19">
                  <c:v>OD U/S</c:v>
                </c:pt>
                <c:pt idx="20">
                  <c:v>HARDNESS VARIATION</c:v>
                </c:pt>
                <c:pt idx="21">
                  <c:v>TOOTH CHAMFER MISS</c:v>
                </c:pt>
                <c:pt idx="22">
                  <c:v>CUTTER  MARK</c:v>
                </c:pt>
                <c:pt idx="23">
                  <c:v>RUSTED</c:v>
                </c:pt>
              </c:strCache>
            </c:strRef>
          </c:cat>
          <c:val>
            <c:numRef>
              <c:f>'GPDN-ECN2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0</c:v>
                </c:pt>
                <c:pt idx="5">
                  <c:v>0</c:v>
                </c:pt>
                <c:pt idx="6">
                  <c:v>0</c:v>
                </c:pt>
                <c:pt idx="7">
                  <c:v>42.857142857142854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9.5238095238095237</c:v>
                </c:pt>
                <c:pt idx="16">
                  <c:v>61.904761904761905</c:v>
                </c:pt>
                <c:pt idx="17">
                  <c:v>14.28571428571428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4.285714285714285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77-4184-B9D2-B32CD4FAF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5504"/>
        <c:axId val="569225112"/>
      </c:lineChart>
      <c:catAx>
        <c:axId val="569224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4720"/>
        <c:crosses val="autoZero"/>
        <c:auto val="1"/>
        <c:lblAlgn val="ctr"/>
        <c:lblOffset val="100"/>
        <c:noMultiLvlLbl val="0"/>
      </c:catAx>
      <c:valAx>
        <c:axId val="569224720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4328"/>
        <c:crosses val="autoZero"/>
        <c:crossBetween val="between"/>
      </c:valAx>
      <c:valAx>
        <c:axId val="569225112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69225504"/>
        <c:crosses val="max"/>
        <c:crossBetween val="between"/>
      </c:valAx>
      <c:catAx>
        <c:axId val="569225504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692251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N </a:t>
            </a:r>
            <a:r>
              <a:rPr lang="en-IN" sz="2000"/>
              <a:t>-ECN2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N-ECN2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N-ECN2'!$B$22:$AF$22</c:f>
              <c:numCache>
                <c:formatCode>General</c:formatCode>
                <c:ptCount val="31"/>
                <c:pt idx="0">
                  <c:v>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1</c:v>
                </c:pt>
                <c:pt idx="7">
                  <c:v>4</c:v>
                </c:pt>
                <c:pt idx="8">
                  <c:v>1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69-4C32-88CF-8AEE80787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9222760"/>
        <c:axId val="569225896"/>
      </c:barChart>
      <c:lineChart>
        <c:grouping val="standard"/>
        <c:varyColors val="0"/>
        <c:ser>
          <c:idx val="1"/>
          <c:order val="0"/>
          <c:tx>
            <c:strRef>
              <c:f>'GPDN-ECN2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N-ECN2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69-4C32-88CF-8AEE80787B9B}"/>
            </c:ext>
          </c:extLst>
        </c:ser>
        <c:ser>
          <c:idx val="0"/>
          <c:order val="2"/>
          <c:tx>
            <c:strRef>
              <c:f>'GPDN-ECN2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N-ECN2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8.2458770614692659E-3</c:v>
                </c:pt>
                <c:pt idx="7">
                  <c:v>3.552397868561279E-3</c:v>
                </c:pt>
                <c:pt idx="8">
                  <c:v>8.4626234132581107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69-4C32-88CF-8AEE80787B9B}"/>
            </c:ext>
          </c:extLst>
        </c:ser>
        <c:ser>
          <c:idx val="3"/>
          <c:order val="3"/>
          <c:tx>
            <c:strRef>
              <c:f>'GPDN-ECN2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N-ECN2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.1746031746031744E-2</c:v>
                </c:pt>
                <c:pt idx="5">
                  <c:v>7.2992700729927005E-3</c:v>
                </c:pt>
                <c:pt idx="6">
                  <c:v>7.8189300411522639E-3</c:v>
                </c:pt>
                <c:pt idx="7">
                  <c:v>6.4679415073115865E-3</c:v>
                </c:pt>
                <c:pt idx="8">
                  <c:v>7.036590269400885E-3</c:v>
                </c:pt>
                <c:pt idx="9">
                  <c:v>5.5344718532574317E-3</c:v>
                </c:pt>
                <c:pt idx="10">
                  <c:v>5.5344718532574317E-3</c:v>
                </c:pt>
                <c:pt idx="11">
                  <c:v>5.5344718532574317E-3</c:v>
                </c:pt>
                <c:pt idx="12">
                  <c:v>5.5344718532574317E-3</c:v>
                </c:pt>
                <c:pt idx="13">
                  <c:v>5.5344718532574317E-3</c:v>
                </c:pt>
                <c:pt idx="14">
                  <c:v>5.5344718532574317E-3</c:v>
                </c:pt>
                <c:pt idx="15">
                  <c:v>5.5344718532574317E-3</c:v>
                </c:pt>
                <c:pt idx="16">
                  <c:v>5.5344718532574317E-3</c:v>
                </c:pt>
                <c:pt idx="17">
                  <c:v>5.5344718532574317E-3</c:v>
                </c:pt>
                <c:pt idx="18">
                  <c:v>5.5344718532574317E-3</c:v>
                </c:pt>
                <c:pt idx="19">
                  <c:v>5.5344718532574317E-3</c:v>
                </c:pt>
                <c:pt idx="20">
                  <c:v>5.5344718532574317E-3</c:v>
                </c:pt>
                <c:pt idx="21">
                  <c:v>5.5344718532574317E-3</c:v>
                </c:pt>
                <c:pt idx="22">
                  <c:v>5.5344718532574317E-3</c:v>
                </c:pt>
                <c:pt idx="23">
                  <c:v>5.5344718532574317E-3</c:v>
                </c:pt>
                <c:pt idx="24">
                  <c:v>5.5344718532574317E-3</c:v>
                </c:pt>
                <c:pt idx="25">
                  <c:v>5.5344718532574317E-3</c:v>
                </c:pt>
                <c:pt idx="26">
                  <c:v>5.5344718532574317E-3</c:v>
                </c:pt>
                <c:pt idx="27">
                  <c:v>5.5344718532574317E-3</c:v>
                </c:pt>
                <c:pt idx="28">
                  <c:v>5.5344718532574317E-3</c:v>
                </c:pt>
                <c:pt idx="29">
                  <c:v>5.5344718532574317E-3</c:v>
                </c:pt>
                <c:pt idx="30">
                  <c:v>5.53447185325743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69-4C32-88CF-8AEE80787B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9226680"/>
        <c:axId val="569226288"/>
      </c:lineChart>
      <c:catAx>
        <c:axId val="569222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225896"/>
        <c:crosses val="autoZero"/>
        <c:auto val="1"/>
        <c:lblAlgn val="ctr"/>
        <c:lblOffset val="100"/>
        <c:noMultiLvlLbl val="0"/>
      </c:catAx>
      <c:valAx>
        <c:axId val="569225896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69222760"/>
        <c:crosses val="autoZero"/>
        <c:crossBetween val="between"/>
      </c:valAx>
      <c:valAx>
        <c:axId val="569226288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69226680"/>
        <c:crosses val="max"/>
        <c:crossBetween val="between"/>
      </c:valAx>
      <c:catAx>
        <c:axId val="569226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92262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ECN1'!$A$48:$A$58</c:f>
              <c:strCache>
                <c:ptCount val="11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TCE MORE</c:v>
                </c:pt>
                <c:pt idx="7">
                  <c:v>CHAMFER UNEVEN</c:v>
                </c:pt>
                <c:pt idx="8">
                  <c:v>SHAVING MISS</c:v>
                </c:pt>
                <c:pt idx="9">
                  <c:v>HOBBING INCOMPLTE</c:v>
                </c:pt>
                <c:pt idx="10">
                  <c:v>OBD U/S </c:v>
                </c:pt>
              </c:strCache>
            </c:strRef>
          </c:cat>
          <c:val>
            <c:numRef>
              <c:f>'GPDN-ECN1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68-4ACB-8F01-EB6B8A33B53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1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</c:v>
                </c:pt>
                <c:pt idx="5">
                  <c:v>0</c:v>
                </c:pt>
                <c:pt idx="6">
                  <c:v>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68-4ACB-8F01-EB6B8A33B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272192"/>
        <c:axId val="575272584"/>
      </c:barChart>
      <c:lineChart>
        <c:grouping val="standard"/>
        <c:varyColors val="0"/>
        <c:ser>
          <c:idx val="2"/>
          <c:order val="2"/>
          <c:tx>
            <c:strRef>
              <c:f>'GPDN-ECN1'!$AJ$69:$AJ$77</c:f>
              <c:strCache>
                <c:ptCount val="9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10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1'!$AJ$69:$AJ$77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8-4ACB-8F01-EB6B8A33B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73368"/>
        <c:axId val="575272976"/>
      </c:lineChart>
      <c:catAx>
        <c:axId val="575272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2584"/>
        <c:crosses val="autoZero"/>
        <c:auto val="1"/>
        <c:lblAlgn val="ctr"/>
        <c:lblOffset val="100"/>
        <c:noMultiLvlLbl val="0"/>
      </c:catAx>
      <c:valAx>
        <c:axId val="575272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2192"/>
        <c:crosses val="autoZero"/>
        <c:crossBetween val="between"/>
      </c:valAx>
      <c:valAx>
        <c:axId val="57527297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3368"/>
        <c:crosses val="max"/>
        <c:crossBetween val="between"/>
      </c:valAx>
      <c:catAx>
        <c:axId val="575273368"/>
        <c:scaling>
          <c:orientation val="minMax"/>
        </c:scaling>
        <c:delete val="1"/>
        <c:axPos val="b"/>
        <c:majorTickMark val="out"/>
        <c:minorTickMark val="none"/>
        <c:tickLblPos val="none"/>
        <c:crossAx val="5752729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69"/>
          <c:w val="0.63527665788888332"/>
          <c:h val="0.77559886168910475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G$61:$G$63</c:f>
              <c:numCache>
                <c:formatCode>0.00</c:formatCode>
                <c:ptCount val="3"/>
                <c:pt idx="0">
                  <c:v>3.3360323886639676</c:v>
                </c:pt>
                <c:pt idx="1">
                  <c:v>0.73591117423019814</c:v>
                </c:pt>
                <c:pt idx="2">
                  <c:v>0.22566231890598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8F3-47F8-8F56-2EB8BF600E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26"/>
          <c:y val="0.17622509797301086"/>
          <c:w val="0.20552046610586441"/>
          <c:h val="0.27646510897597482"/>
        </c:manualLayout>
      </c:layout>
      <c:overlay val="0"/>
      <c:txPr>
        <a:bodyPr/>
        <a:lstStyle/>
        <a:p>
          <a:pPr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21" l="0.70000000000000062" r="0.70000000000000062" t="0.75000000000001121" header="0.30000000000000032" footer="0.30000000000000032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ECN1'!$A$69:$A$77</c:f>
              <c:strCache>
                <c:ptCount val="9"/>
                <c:pt idx="0">
                  <c:v> R/O MORE</c:v>
                </c:pt>
                <c:pt idx="1">
                  <c:v>ID O/S</c:v>
                </c:pt>
                <c:pt idx="2">
                  <c:v>TCE MORE</c:v>
                </c:pt>
                <c:pt idx="3">
                  <c:v>DENT ON FACE </c:v>
                </c:pt>
                <c:pt idx="4">
                  <c:v>OBD O/S</c:v>
                </c:pt>
                <c:pt idx="5">
                  <c:v>DENT ON  OD</c:v>
                </c:pt>
                <c:pt idx="6">
                  <c:v>RUSTED</c:v>
                </c:pt>
                <c:pt idx="7">
                  <c:v>HOBBING MARK</c:v>
                </c:pt>
                <c:pt idx="8">
                  <c:v>HARDNESS VARIATION</c:v>
                </c:pt>
              </c:strCache>
            </c:strRef>
          </c:cat>
          <c:val>
            <c:numRef>
              <c:f>'GPDN-ECN1'!$A$69:$A$7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F6-46AE-ADDD-A775F833854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1'!$AG$69:$AG$74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F6-46AE-ADDD-A775F8338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274152"/>
        <c:axId val="575274544"/>
      </c:barChart>
      <c:lineChart>
        <c:grouping val="standard"/>
        <c:varyColors val="0"/>
        <c:ser>
          <c:idx val="2"/>
          <c:order val="2"/>
          <c:tx>
            <c:strRef>
              <c:f>'GPDN-ECN1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ECN1'!$AJ$69:$AJ$74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0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F6-46AE-ADDD-A775F83385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74152"/>
        <c:axId val="575274544"/>
      </c:lineChart>
      <c:catAx>
        <c:axId val="57527415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4544"/>
        <c:crosses val="autoZero"/>
        <c:auto val="1"/>
        <c:lblAlgn val="ctr"/>
        <c:lblOffset val="100"/>
        <c:noMultiLvlLbl val="0"/>
      </c:catAx>
      <c:valAx>
        <c:axId val="5752745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41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N-ECN1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ECN1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TCE MORE</c:v>
                </c:pt>
                <c:pt idx="7">
                  <c:v>CHAMFER UNEVEN</c:v>
                </c:pt>
                <c:pt idx="8">
                  <c:v>SHAVING MISS</c:v>
                </c:pt>
                <c:pt idx="9">
                  <c:v>HOBBING INCOMPLTE</c:v>
                </c:pt>
                <c:pt idx="10">
                  <c:v>OBD U/S </c:v>
                </c:pt>
                <c:pt idx="11">
                  <c:v> R/O MORE</c:v>
                </c:pt>
                <c:pt idx="14">
                  <c:v> R/O MORE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</c:v>
                </c:pt>
                <c:pt idx="18">
                  <c:v>CUTTER MARK</c:v>
                </c:pt>
                <c:pt idx="19">
                  <c:v>DENT ON  OD</c:v>
                </c:pt>
                <c:pt idx="20">
                  <c:v>MARKING PROBLEM</c:v>
                </c:pt>
                <c:pt idx="21">
                  <c:v>RUSTED</c:v>
                </c:pt>
                <c:pt idx="22">
                  <c:v>HOBBING MARK</c:v>
                </c:pt>
                <c:pt idx="23">
                  <c:v>HARDNESS VARIATION</c:v>
                </c:pt>
              </c:strCache>
            </c:strRef>
          </c:cat>
          <c:val>
            <c:numRef>
              <c:f>'GPDN-ECN1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2</c:v>
                </c:pt>
                <c:pt idx="5">
                  <c:v>0</c:v>
                </c:pt>
                <c:pt idx="6">
                  <c:v>4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EF-42DC-B032-A41A15B8B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5276896"/>
        <c:axId val="575277288"/>
      </c:barChart>
      <c:lineChart>
        <c:grouping val="standard"/>
        <c:varyColors val="0"/>
        <c:ser>
          <c:idx val="1"/>
          <c:order val="1"/>
          <c:tx>
            <c:strRef>
              <c:f>'GPDN-ECN1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ECN1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TCE MORE</c:v>
                </c:pt>
                <c:pt idx="7">
                  <c:v>CHAMFER UNEVEN</c:v>
                </c:pt>
                <c:pt idx="8">
                  <c:v>SHAVING MISS</c:v>
                </c:pt>
                <c:pt idx="9">
                  <c:v>HOBBING INCOMPLTE</c:v>
                </c:pt>
                <c:pt idx="10">
                  <c:v>OBD U/S </c:v>
                </c:pt>
                <c:pt idx="11">
                  <c:v> R/O MORE</c:v>
                </c:pt>
                <c:pt idx="14">
                  <c:v> R/O MORE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</c:v>
                </c:pt>
                <c:pt idx="18">
                  <c:v>CUTTER MARK</c:v>
                </c:pt>
                <c:pt idx="19">
                  <c:v>DENT ON  OD</c:v>
                </c:pt>
                <c:pt idx="20">
                  <c:v>MARKING PROBLEM</c:v>
                </c:pt>
                <c:pt idx="21">
                  <c:v>RUSTED</c:v>
                </c:pt>
                <c:pt idx="22">
                  <c:v>HOBBING MARK</c:v>
                </c:pt>
                <c:pt idx="23">
                  <c:v>HARDNESS VARIATION</c:v>
                </c:pt>
              </c:strCache>
            </c:strRef>
          </c:cat>
          <c:val>
            <c:numRef>
              <c:f>'GPDN-ECN1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5</c:v>
                </c:pt>
                <c:pt idx="5">
                  <c:v>0</c:v>
                </c:pt>
                <c:pt idx="6">
                  <c:v>25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0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EF-42DC-B032-A41A15B8B6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78072"/>
        <c:axId val="575277680"/>
      </c:lineChart>
      <c:catAx>
        <c:axId val="575276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7288"/>
        <c:crosses val="autoZero"/>
        <c:auto val="1"/>
        <c:lblAlgn val="ctr"/>
        <c:lblOffset val="100"/>
        <c:noMultiLvlLbl val="0"/>
      </c:catAx>
      <c:valAx>
        <c:axId val="57527728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6896"/>
        <c:crosses val="autoZero"/>
        <c:crossBetween val="between"/>
      </c:valAx>
      <c:valAx>
        <c:axId val="57527768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78072"/>
        <c:crosses val="max"/>
        <c:crossBetween val="between"/>
      </c:valAx>
      <c:catAx>
        <c:axId val="57527807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52776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N </a:t>
            </a:r>
            <a:r>
              <a:rPr lang="en-IN" sz="2000"/>
              <a:t>-ECN1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N-ECN1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N-ECN1'!$B$22:$AF$22</c:f>
              <c:numCache>
                <c:formatCode>General</c:formatCode>
                <c:ptCount val="31"/>
                <c:pt idx="0">
                  <c:v>0</c:v>
                </c:pt>
                <c:pt idx="1">
                  <c:v>1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275328"/>
        <c:axId val="575278464"/>
      </c:barChart>
      <c:lineChart>
        <c:grouping val="standard"/>
        <c:varyColors val="0"/>
        <c:ser>
          <c:idx val="1"/>
          <c:order val="0"/>
          <c:tx>
            <c:strRef>
              <c:f>'GPDN-ECN1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N-ECN1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GPDN-ECN1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N-ECN1'!$B$24:$AF$24</c:f>
              <c:numCache>
                <c:formatCode>0.00%</c:formatCode>
                <c:ptCount val="31"/>
                <c:pt idx="0">
                  <c:v>0</c:v>
                </c:pt>
                <c:pt idx="1">
                  <c:v>1.202886928628708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GPDN-ECN1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N-ECN1'!$B$25:$AF$25</c:f>
              <c:numCache>
                <c:formatCode>0.00%</c:formatCode>
                <c:ptCount val="31"/>
                <c:pt idx="0">
                  <c:v>0</c:v>
                </c:pt>
                <c:pt idx="1">
                  <c:v>5.3059780686239826E-3</c:v>
                </c:pt>
                <c:pt idx="2">
                  <c:v>3.4207525655644243E-3</c:v>
                </c:pt>
                <c:pt idx="3">
                  <c:v>2.4699489543882759E-3</c:v>
                </c:pt>
                <c:pt idx="4">
                  <c:v>2.4699489543882759E-3</c:v>
                </c:pt>
                <c:pt idx="5">
                  <c:v>2.7992754816400459E-3</c:v>
                </c:pt>
                <c:pt idx="6">
                  <c:v>2.7992754816400459E-3</c:v>
                </c:pt>
                <c:pt idx="7">
                  <c:v>2.7992754816400459E-3</c:v>
                </c:pt>
                <c:pt idx="8">
                  <c:v>2.7992754816400459E-3</c:v>
                </c:pt>
                <c:pt idx="9">
                  <c:v>2.7992754816400459E-3</c:v>
                </c:pt>
                <c:pt idx="10">
                  <c:v>2.7992754816400459E-3</c:v>
                </c:pt>
                <c:pt idx="11">
                  <c:v>2.7992754816400459E-3</c:v>
                </c:pt>
                <c:pt idx="12">
                  <c:v>2.7992754816400459E-3</c:v>
                </c:pt>
                <c:pt idx="13">
                  <c:v>2.7992754816400459E-3</c:v>
                </c:pt>
                <c:pt idx="14">
                  <c:v>2.7992754816400459E-3</c:v>
                </c:pt>
                <c:pt idx="15">
                  <c:v>2.7992754816400459E-3</c:v>
                </c:pt>
                <c:pt idx="16">
                  <c:v>2.7992754816400459E-3</c:v>
                </c:pt>
                <c:pt idx="17">
                  <c:v>2.7992754816400459E-3</c:v>
                </c:pt>
                <c:pt idx="18">
                  <c:v>2.7992754816400459E-3</c:v>
                </c:pt>
                <c:pt idx="19">
                  <c:v>2.7992754816400459E-3</c:v>
                </c:pt>
                <c:pt idx="20">
                  <c:v>2.7992754816400459E-3</c:v>
                </c:pt>
                <c:pt idx="21">
                  <c:v>2.7992754816400459E-3</c:v>
                </c:pt>
                <c:pt idx="22">
                  <c:v>2.7992754816400459E-3</c:v>
                </c:pt>
                <c:pt idx="23">
                  <c:v>2.7992754816400459E-3</c:v>
                </c:pt>
                <c:pt idx="24">
                  <c:v>2.7992754816400459E-3</c:v>
                </c:pt>
                <c:pt idx="25">
                  <c:v>2.7992754816400459E-3</c:v>
                </c:pt>
                <c:pt idx="26">
                  <c:v>2.7992754816400459E-3</c:v>
                </c:pt>
                <c:pt idx="27">
                  <c:v>2.7992754816400459E-3</c:v>
                </c:pt>
                <c:pt idx="28">
                  <c:v>2.7992754816400459E-3</c:v>
                </c:pt>
                <c:pt idx="29">
                  <c:v>2.7992754816400459E-3</c:v>
                </c:pt>
                <c:pt idx="30">
                  <c:v>2.799275481640045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7E-4591-87B8-92A62BC1C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79248"/>
        <c:axId val="575278856"/>
      </c:lineChart>
      <c:catAx>
        <c:axId val="5752753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278464"/>
        <c:crosses val="autoZero"/>
        <c:auto val="1"/>
        <c:lblAlgn val="ctr"/>
        <c:lblOffset val="100"/>
        <c:noMultiLvlLbl val="0"/>
      </c:catAx>
      <c:valAx>
        <c:axId val="57527846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275328"/>
        <c:crosses val="autoZero"/>
        <c:crossBetween val="between"/>
      </c:valAx>
      <c:valAx>
        <c:axId val="57527885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5279248"/>
        <c:crosses val="max"/>
        <c:crossBetween val="between"/>
      </c:valAx>
      <c:catAx>
        <c:axId val="575279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52788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TVS APACHE'!$A$48:$A$58</c:f>
              <c:strCache>
                <c:ptCount val="11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DOUBLE HOBBING</c:v>
                </c:pt>
                <c:pt idx="7">
                  <c:v>OBD O/S / US</c:v>
                </c:pt>
                <c:pt idx="8">
                  <c:v>SHAVING MISS</c:v>
                </c:pt>
                <c:pt idx="9">
                  <c:v>OBD U/S &amp; O/S</c:v>
                </c:pt>
                <c:pt idx="10">
                  <c:v>FRAING  OPERATION MISS</c:v>
                </c:pt>
              </c:strCache>
            </c:strRef>
          </c:cat>
          <c:val>
            <c:numRef>
              <c:f>'GPDN-TVS APACHE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1A-4B28-BCC5-402F302D44B1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TVS APACHE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1A-4B28-BCC5-402F302D4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280032"/>
        <c:axId val="575280424"/>
      </c:barChart>
      <c:lineChart>
        <c:grouping val="standard"/>
        <c:varyColors val="0"/>
        <c:ser>
          <c:idx val="2"/>
          <c:order val="2"/>
          <c:tx>
            <c:strRef>
              <c:f>'GPDN-TVS APACHE'!$AJ$69:$AJ$77</c:f>
              <c:strCache>
                <c:ptCount val="9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  <c:pt idx="7">
                  <c:v>#DIV/0!</c:v>
                </c:pt>
                <c:pt idx="8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TVS APACHE'!$AJ$69:$AJ$77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1A-4B28-BCC5-402F302D4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81208"/>
        <c:axId val="575280816"/>
      </c:lineChart>
      <c:catAx>
        <c:axId val="5752800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0424"/>
        <c:crosses val="autoZero"/>
        <c:auto val="1"/>
        <c:lblAlgn val="ctr"/>
        <c:lblOffset val="100"/>
        <c:noMultiLvlLbl val="0"/>
      </c:catAx>
      <c:valAx>
        <c:axId val="575280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0032"/>
        <c:crosses val="autoZero"/>
        <c:crossBetween val="between"/>
      </c:valAx>
      <c:valAx>
        <c:axId val="5752808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1208"/>
        <c:crosses val="max"/>
        <c:crossBetween val="between"/>
      </c:valAx>
      <c:catAx>
        <c:axId val="575281208"/>
        <c:scaling>
          <c:orientation val="minMax"/>
        </c:scaling>
        <c:delete val="1"/>
        <c:axPos val="b"/>
        <c:majorTickMark val="out"/>
        <c:minorTickMark val="none"/>
        <c:tickLblPos val="none"/>
        <c:crossAx val="5752808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N-TVS APACHE'!$A$69:$A$77</c:f>
              <c:strCache>
                <c:ptCount val="9"/>
                <c:pt idx="0">
                  <c:v>FACE R/O </c:v>
                </c:pt>
                <c:pt idx="1">
                  <c:v>ID O/S</c:v>
                </c:pt>
                <c:pt idx="2">
                  <c:v>TCE MORE</c:v>
                </c:pt>
                <c:pt idx="3">
                  <c:v>DENT ON FACE </c:v>
                </c:pt>
                <c:pt idx="4">
                  <c:v>SYMMETRY NG</c:v>
                </c:pt>
                <c:pt idx="5">
                  <c:v>DENT ON  OD</c:v>
                </c:pt>
                <c:pt idx="6">
                  <c:v>BOSS OD R/O</c:v>
                </c:pt>
                <c:pt idx="7">
                  <c:v>HOBBING MARK</c:v>
                </c:pt>
                <c:pt idx="8">
                  <c:v> PROFILE NG</c:v>
                </c:pt>
              </c:strCache>
            </c:strRef>
          </c:cat>
          <c:val>
            <c:numRef>
              <c:f>'GPDN-TVS APACHE'!$A$69:$A$7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46-4F23-97C0-08BF175B49E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TVS APACHE'!$AG$69:$AG$74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46-4F23-97C0-08BF175B4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5281992"/>
        <c:axId val="575282384"/>
      </c:barChart>
      <c:lineChart>
        <c:grouping val="standard"/>
        <c:varyColors val="0"/>
        <c:ser>
          <c:idx val="2"/>
          <c:order val="2"/>
          <c:tx>
            <c:strRef>
              <c:f>'GPDN-TVS APACHE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N-TVS APACHE'!$AJ$69:$AJ$74</c:f>
              <c:numCache>
                <c:formatCode>0.0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46-4F23-97C0-08BF175B4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81992"/>
        <c:axId val="575282384"/>
      </c:lineChart>
      <c:catAx>
        <c:axId val="5752819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2384"/>
        <c:crosses val="autoZero"/>
        <c:auto val="1"/>
        <c:lblAlgn val="ctr"/>
        <c:lblOffset val="100"/>
        <c:noMultiLvlLbl val="0"/>
      </c:catAx>
      <c:valAx>
        <c:axId val="57528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19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N-TVS APACHE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TVS APACHE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DOUBLE HOBBING</c:v>
                </c:pt>
                <c:pt idx="7">
                  <c:v>OBD O/S / US</c:v>
                </c:pt>
                <c:pt idx="8">
                  <c:v>SHAVING MISS</c:v>
                </c:pt>
                <c:pt idx="9">
                  <c:v>OBD U/S &amp; O/S</c:v>
                </c:pt>
                <c:pt idx="10">
                  <c:v>FRAING  OPERATION MISS</c:v>
                </c:pt>
                <c:pt idx="11">
                  <c:v>FACE R/O </c:v>
                </c:pt>
                <c:pt idx="14">
                  <c:v>FACE R/O 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</c:v>
                </c:pt>
                <c:pt idx="18">
                  <c:v>CD U/S  &amp; O/S</c:v>
                </c:pt>
                <c:pt idx="19">
                  <c:v>DENT ON  OD</c:v>
                </c:pt>
                <c:pt idx="20">
                  <c:v>SHAVING U/C</c:v>
                </c:pt>
                <c:pt idx="21">
                  <c:v>BOSS OD R/O</c:v>
                </c:pt>
                <c:pt idx="22">
                  <c:v>HOBBING MARK</c:v>
                </c:pt>
                <c:pt idx="23">
                  <c:v> PROFILE NG</c:v>
                </c:pt>
              </c:strCache>
            </c:strRef>
          </c:cat>
          <c:val>
            <c:numRef>
              <c:f>'GPDN-TVS APACHE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98-48A4-B73F-B51D4C455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5284736"/>
        <c:axId val="575285128"/>
      </c:barChart>
      <c:lineChart>
        <c:grouping val="standard"/>
        <c:varyColors val="0"/>
        <c:ser>
          <c:idx val="1"/>
          <c:order val="1"/>
          <c:tx>
            <c:strRef>
              <c:f>'GPDN-TVS APACHE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N-TVS APACHE'!$AO$48:$AO$71</c:f>
              <c:strCache>
                <c:ptCount val="24"/>
                <c:pt idx="0">
                  <c:v>SETTING PROBLEM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OD U/S</c:v>
                </c:pt>
                <c:pt idx="4">
                  <c:v>TEETH DAMAGE</c:v>
                </c:pt>
                <c:pt idx="5">
                  <c:v>DEBURING DAMAGE</c:v>
                </c:pt>
                <c:pt idx="6">
                  <c:v>DOUBLE HOBBING</c:v>
                </c:pt>
                <c:pt idx="7">
                  <c:v>OBD O/S / US</c:v>
                </c:pt>
                <c:pt idx="8">
                  <c:v>SHAVING MISS</c:v>
                </c:pt>
                <c:pt idx="9">
                  <c:v>OBD U/S &amp; O/S</c:v>
                </c:pt>
                <c:pt idx="10">
                  <c:v>FRAING  OPERATION MISS</c:v>
                </c:pt>
                <c:pt idx="11">
                  <c:v>FACE R/O </c:v>
                </c:pt>
                <c:pt idx="14">
                  <c:v>FACE R/O </c:v>
                </c:pt>
                <c:pt idx="15">
                  <c:v>ID O/S</c:v>
                </c:pt>
                <c:pt idx="16">
                  <c:v>TCE MORE</c:v>
                </c:pt>
                <c:pt idx="17">
                  <c:v>DENT ON FACE </c:v>
                </c:pt>
                <c:pt idx="18">
                  <c:v>CD U/S  &amp; O/S</c:v>
                </c:pt>
                <c:pt idx="19">
                  <c:v>DENT ON  OD</c:v>
                </c:pt>
                <c:pt idx="20">
                  <c:v>SHAVING U/C</c:v>
                </c:pt>
                <c:pt idx="21">
                  <c:v>BOSS OD R/O</c:v>
                </c:pt>
                <c:pt idx="22">
                  <c:v>HOBBING MARK</c:v>
                </c:pt>
                <c:pt idx="23">
                  <c:v> PROFILE NG</c:v>
                </c:pt>
              </c:strCache>
            </c:strRef>
          </c:cat>
          <c:val>
            <c:numRef>
              <c:f>'GPDN-TVS APACHE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98-48A4-B73F-B51D4C455D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5285912"/>
        <c:axId val="575285520"/>
      </c:lineChart>
      <c:catAx>
        <c:axId val="575284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5128"/>
        <c:crosses val="autoZero"/>
        <c:auto val="1"/>
        <c:lblAlgn val="ctr"/>
        <c:lblOffset val="100"/>
        <c:noMultiLvlLbl val="0"/>
      </c:catAx>
      <c:valAx>
        <c:axId val="5752851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4736"/>
        <c:crosses val="autoZero"/>
        <c:crossBetween val="between"/>
      </c:valAx>
      <c:valAx>
        <c:axId val="5752855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5285912"/>
        <c:crosses val="max"/>
        <c:crossBetween val="between"/>
      </c:valAx>
      <c:catAx>
        <c:axId val="5752859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52855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N </a:t>
            </a:r>
            <a:r>
              <a:rPr lang="en-IN" sz="2000"/>
              <a:t>-APACHE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N-TVS APACHE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N-TVS APACHE'!$B$22:$AF$22</c:f>
              <c:numCache>
                <c:formatCode>General</c:formatCode>
                <c:ptCount val="31"/>
                <c:pt idx="0">
                  <c:v>6</c:v>
                </c:pt>
                <c:pt idx="1">
                  <c:v>1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</c:v>
                </c:pt>
                <c:pt idx="6">
                  <c:v>0</c:v>
                </c:pt>
                <c:pt idx="7">
                  <c:v>0</c:v>
                </c:pt>
                <c:pt idx="8">
                  <c:v>1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98-4ADD-9D28-E6032AC21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5283168"/>
        <c:axId val="575286304"/>
      </c:barChart>
      <c:lineChart>
        <c:grouping val="standard"/>
        <c:varyColors val="0"/>
        <c:ser>
          <c:idx val="1"/>
          <c:order val="0"/>
          <c:tx>
            <c:strRef>
              <c:f>'GPDN-TVS APACHE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N-TVS APACHE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98-4ADD-9D28-E6032AC21D73}"/>
            </c:ext>
          </c:extLst>
        </c:ser>
        <c:ser>
          <c:idx val="0"/>
          <c:order val="2"/>
          <c:tx>
            <c:strRef>
              <c:f>'GPDN-TVS APACHE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N-TVS APACHE'!$B$24:$AF$24</c:f>
              <c:numCache>
                <c:formatCode>0.00%</c:formatCode>
                <c:ptCount val="31"/>
                <c:pt idx="0">
                  <c:v>4.662004662004662E-3</c:v>
                </c:pt>
                <c:pt idx="1">
                  <c:v>2.3809523809523808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.8823529411764705E-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98-4ADD-9D28-E6032AC21D73}"/>
            </c:ext>
          </c:extLst>
        </c:ser>
        <c:ser>
          <c:idx val="3"/>
          <c:order val="3"/>
          <c:tx>
            <c:strRef>
              <c:f>'GPDN-TVS APACHE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N-TVS APACHE'!$B$25:$AF$25</c:f>
              <c:numCache>
                <c:formatCode>0.00%</c:formatCode>
                <c:ptCount val="31"/>
                <c:pt idx="0">
                  <c:v>4.662004662004662E-3</c:v>
                </c:pt>
                <c:pt idx="1">
                  <c:v>1.0050251256281407E-2</c:v>
                </c:pt>
                <c:pt idx="2">
                  <c:v>9.1324200913242004E-3</c:v>
                </c:pt>
                <c:pt idx="3">
                  <c:v>6.8104426787741201E-3</c:v>
                </c:pt>
                <c:pt idx="4">
                  <c:v>6.0544904137235112E-3</c:v>
                </c:pt>
                <c:pt idx="5">
                  <c:v>6.029285099052541E-3</c:v>
                </c:pt>
                <c:pt idx="6">
                  <c:v>6.029285099052541E-3</c:v>
                </c:pt>
                <c:pt idx="7">
                  <c:v>6.029285099052541E-3</c:v>
                </c:pt>
                <c:pt idx="8">
                  <c:v>1.0623026126902095E-2</c:v>
                </c:pt>
                <c:pt idx="9">
                  <c:v>1.0623026126902095E-2</c:v>
                </c:pt>
                <c:pt idx="10">
                  <c:v>1.0623026126902095E-2</c:v>
                </c:pt>
                <c:pt idx="11">
                  <c:v>1.0623026126902095E-2</c:v>
                </c:pt>
                <c:pt idx="12">
                  <c:v>1.0623026126902095E-2</c:v>
                </c:pt>
                <c:pt idx="13">
                  <c:v>1.0623026126902095E-2</c:v>
                </c:pt>
                <c:pt idx="14">
                  <c:v>1.0623026126902095E-2</c:v>
                </c:pt>
                <c:pt idx="15">
                  <c:v>1.0623026126902095E-2</c:v>
                </c:pt>
                <c:pt idx="16">
                  <c:v>1.0623026126902095E-2</c:v>
                </c:pt>
                <c:pt idx="17">
                  <c:v>1.0623026126902095E-2</c:v>
                </c:pt>
                <c:pt idx="18">
                  <c:v>1.0623026126902095E-2</c:v>
                </c:pt>
                <c:pt idx="19">
                  <c:v>1.0623026126902095E-2</c:v>
                </c:pt>
                <c:pt idx="20">
                  <c:v>1.0623026126902095E-2</c:v>
                </c:pt>
                <c:pt idx="21">
                  <c:v>1.0623026126902095E-2</c:v>
                </c:pt>
                <c:pt idx="22">
                  <c:v>1.0623026126902095E-2</c:v>
                </c:pt>
                <c:pt idx="23">
                  <c:v>1.0623026126902095E-2</c:v>
                </c:pt>
                <c:pt idx="24">
                  <c:v>1.0623026126902095E-2</c:v>
                </c:pt>
                <c:pt idx="25">
                  <c:v>1.0623026126902095E-2</c:v>
                </c:pt>
                <c:pt idx="26">
                  <c:v>1.0623026126902095E-2</c:v>
                </c:pt>
                <c:pt idx="27">
                  <c:v>1.0623026126902095E-2</c:v>
                </c:pt>
                <c:pt idx="28">
                  <c:v>1.0623026126902095E-2</c:v>
                </c:pt>
                <c:pt idx="29">
                  <c:v>1.0623026126902095E-2</c:v>
                </c:pt>
                <c:pt idx="30">
                  <c:v>1.06230261269020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98-4ADD-9D28-E6032AC21D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84048"/>
        <c:axId val="578583656"/>
      </c:lineChart>
      <c:catAx>
        <c:axId val="575283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286304"/>
        <c:crosses val="autoZero"/>
        <c:auto val="1"/>
        <c:lblAlgn val="ctr"/>
        <c:lblOffset val="100"/>
        <c:noMultiLvlLbl val="0"/>
      </c:catAx>
      <c:valAx>
        <c:axId val="57528630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5283168"/>
        <c:crosses val="autoZero"/>
        <c:crossBetween val="between"/>
      </c:valAx>
      <c:valAx>
        <c:axId val="57858365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8584048"/>
        <c:crosses val="max"/>
        <c:crossBetween val="between"/>
      </c:valAx>
      <c:catAx>
        <c:axId val="578584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85836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APACHE'!$A$48:$A$57</c:f>
              <c:strCache>
                <c:ptCount val="10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 /KEY WAY MSS</c:v>
                </c:pt>
                <c:pt idx="9">
                  <c:v>OBD U/S</c:v>
                </c:pt>
              </c:strCache>
            </c:strRef>
          </c:cat>
          <c:val>
            <c:numRef>
              <c:f>'GPD-TVS APACHE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F8-40BE-B499-B2271F23795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APACHE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F8-40BE-B499-B2271F2379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8584832"/>
        <c:axId val="578585224"/>
      </c:barChart>
      <c:lineChart>
        <c:grouping val="standard"/>
        <c:varyColors val="0"/>
        <c:ser>
          <c:idx val="2"/>
          <c:order val="2"/>
          <c:tx>
            <c:strRef>
              <c:f>'GPD-TVS APACHE'!$AJ$69:$AJ$75</c:f>
              <c:strCache>
                <c:ptCount val="7"/>
                <c:pt idx="0">
                  <c:v>0.00</c:v>
                </c:pt>
                <c:pt idx="1">
                  <c:v>0.00</c:v>
                </c:pt>
                <c:pt idx="2">
                  <c:v>0.00</c:v>
                </c:pt>
                <c:pt idx="3">
                  <c:v>96.88</c:v>
                </c:pt>
                <c:pt idx="4">
                  <c:v>0.00</c:v>
                </c:pt>
                <c:pt idx="5">
                  <c:v>3.13</c:v>
                </c:pt>
                <c:pt idx="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APACHE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6.875</c:v>
                </c:pt>
                <c:pt idx="4">
                  <c:v>0</c:v>
                </c:pt>
                <c:pt idx="5">
                  <c:v>3.125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F8-40BE-B499-B2271F2379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86008"/>
        <c:axId val="578585616"/>
      </c:lineChart>
      <c:catAx>
        <c:axId val="5785848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5224"/>
        <c:crosses val="autoZero"/>
        <c:auto val="1"/>
        <c:lblAlgn val="ctr"/>
        <c:lblOffset val="100"/>
        <c:noMultiLvlLbl val="0"/>
      </c:catAx>
      <c:valAx>
        <c:axId val="578585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4832"/>
        <c:crosses val="autoZero"/>
        <c:crossBetween val="between"/>
      </c:valAx>
      <c:valAx>
        <c:axId val="5785856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6008"/>
        <c:crosses val="max"/>
        <c:crossBetween val="between"/>
      </c:valAx>
      <c:catAx>
        <c:axId val="578586008"/>
        <c:scaling>
          <c:orientation val="minMax"/>
        </c:scaling>
        <c:delete val="1"/>
        <c:axPos val="b"/>
        <c:majorTickMark val="out"/>
        <c:minorTickMark val="none"/>
        <c:tickLblPos val="none"/>
        <c:crossAx val="5785856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APACHE'!$A$69:$A$75</c:f>
              <c:strCache>
                <c:ptCount val="7"/>
                <c:pt idx="0">
                  <c:v>OBD O/S &amp; U/S</c:v>
                </c:pt>
                <c:pt idx="1">
                  <c:v>HONNING UNCLEAR</c:v>
                </c:pt>
                <c:pt idx="2">
                  <c:v>CUTTER MARK ON TEETH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HONNING BORE O/S</c:v>
                </c:pt>
                <c:pt idx="6">
                  <c:v>POWER CUT</c:v>
                </c:pt>
              </c:strCache>
            </c:strRef>
          </c:cat>
          <c:val>
            <c:numRef>
              <c:f>'GPD-TVS APACHE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A5-430B-A09E-6BFD87C989F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APACHE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2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A5-430B-A09E-6BFD87C989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8586792"/>
        <c:axId val="578587184"/>
      </c:barChart>
      <c:lineChart>
        <c:grouping val="standard"/>
        <c:varyColors val="0"/>
        <c:ser>
          <c:idx val="2"/>
          <c:order val="2"/>
          <c:tx>
            <c:strRef>
              <c:f>'GPD-TVS APACHE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APACHE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96.875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A5-430B-A09E-6BFD87C989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86792"/>
        <c:axId val="578587184"/>
      </c:lineChart>
      <c:catAx>
        <c:axId val="5785867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7184"/>
        <c:crosses val="autoZero"/>
        <c:auto val="1"/>
        <c:lblAlgn val="ctr"/>
        <c:lblOffset val="100"/>
        <c:noMultiLvlLbl val="0"/>
      </c:catAx>
      <c:valAx>
        <c:axId val="578587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6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TVS APACHE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APACHE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 /KEY WAY MSS</c:v>
                </c:pt>
                <c:pt idx="9">
                  <c:v>OBD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CD O/S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TVS APACHE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6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2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CF-4184-ADE8-8E8073729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8589536"/>
        <c:axId val="578589928"/>
      </c:barChart>
      <c:lineChart>
        <c:grouping val="standard"/>
        <c:varyColors val="0"/>
        <c:ser>
          <c:idx val="1"/>
          <c:order val="1"/>
          <c:tx>
            <c:strRef>
              <c:f>'GPD-TVS APACHE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APACHE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 /KEY WAY MSS</c:v>
                </c:pt>
                <c:pt idx="9">
                  <c:v>OBD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CD O/S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OWER CUT</c:v>
                </c:pt>
              </c:strCache>
            </c:strRef>
          </c:cat>
          <c:val>
            <c:numRef>
              <c:f>'GPD-TVS APACHE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2.45283018867924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96.87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3.125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CF-4184-ADE8-8E8073729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90712"/>
        <c:axId val="578590320"/>
      </c:lineChart>
      <c:catAx>
        <c:axId val="578589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9928"/>
        <c:crosses val="autoZero"/>
        <c:auto val="1"/>
        <c:lblAlgn val="ctr"/>
        <c:lblOffset val="100"/>
        <c:noMultiLvlLbl val="0"/>
      </c:catAx>
      <c:valAx>
        <c:axId val="5785899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89536"/>
        <c:crosses val="autoZero"/>
        <c:crossBetween val="between"/>
      </c:valAx>
      <c:valAx>
        <c:axId val="5785903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0712"/>
        <c:crosses val="max"/>
        <c:crossBetween val="between"/>
      </c:valAx>
      <c:catAx>
        <c:axId val="5785907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85903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